10294</v>
          </cell>
          <cell r="K40">
            <v>9.0232445868601108</v>
          </cell>
          <cell r="L40">
            <v>9.3486820862675994</v>
          </cell>
          <cell r="M40">
            <v>9.0783771649463105</v>
          </cell>
          <cell r="N40">
            <v>8.1949394080272899</v>
          </cell>
          <cell r="O40">
            <v>10.7023544384346</v>
          </cell>
          <cell r="P40">
            <v>5.8070216899757101</v>
          </cell>
          <cell r="Q40">
            <v>5.6434048259662601</v>
          </cell>
          <cell r="R40">
            <v>7.2406366249999996</v>
          </cell>
          <cell r="S40">
            <v>6.5031807216666699</v>
          </cell>
          <cell r="T40">
            <v>4.7570618747618996</v>
          </cell>
          <cell r="U40">
            <v>4.31865447491667</v>
          </cell>
          <cell r="V40">
            <v>4.3026982542908803</v>
          </cell>
          <cell r="W40">
            <v>5.1550714331495104</v>
          </cell>
          <cell r="X40">
            <v>5.5389092865049996</v>
          </cell>
          <cell r="Y40">
            <v>5.6805277034878596</v>
          </cell>
          <cell r="Z40">
            <v>6.5393161035942597</v>
          </cell>
          <cell r="AA40">
            <v>7.0955383468998798</v>
          </cell>
          <cell r="AB40">
            <v>8.5433237179107007</v>
          </cell>
        </row>
        <row r="41">
          <cell r="A41" t="str">
            <v>Congo, Rep.</v>
          </cell>
          <cell r="B41">
            <v>2.0832196690577902</v>
          </cell>
          <cell r="C41">
            <v>1.7078120235687599</v>
          </cell>
          <cell r="D41">
            <v>1.4889533123465299</v>
          </cell>
          <cell r="E41">
            <v>1.35379433526819</v>
          </cell>
          <cell r="F41">
            <v>1.24476845218751</v>
          </cell>
          <cell r="G41">
            <v>1.2764879015047499</v>
          </cell>
          <cell r="H41">
            <v>1.74598252928975</v>
          </cell>
          <cell r="I41">
            <v>2.1212301874906498</v>
          </cell>
          <cell r="J41">
            <v>2.2567151367496101</v>
          </cell>
          <cell r="K41">
            <v>2.3842102788357602</v>
          </cell>
          <cell r="L41">
            <v>2.7988980716253402</v>
          </cell>
          <cell r="M41">
            <v>2.7249202410492699</v>
          </cell>
          <cell r="N41">
            <v>2.9332340147495199</v>
          </cell>
          <cell r="O41">
            <v>2.6843337752521101</v>
          </cell>
          <cell r="P41">
            <v>1.7693804034582099</v>
          </cell>
          <cell r="Q41">
            <v>2.1160049592852599</v>
          </cell>
          <cell r="R41">
            <v>2.5404612978889798</v>
          </cell>
          <cell r="S41">
            <v>2.3225972246016799</v>
          </cell>
          <cell r="T41">
            <v>1.94948223773013</v>
          </cell>
          <cell r="U41">
            <v>2.3539026099973199</v>
          </cell>
          <cell r="V41">
            <v>3.2198938172420601</v>
          </cell>
          <cell r="W41">
            <v>2.7942540652624701</v>
          </cell>
          <cell r="X41">
            <v>3.01999372312586</v>
          </cell>
          <cell r="Y41">
            <v>3.5707295600168898</v>
          </cell>
          <cell r="Z41">
            <v>4.3486276533116301</v>
          </cell>
          <cell r="AA41">
            <v>5.9814373755735097</v>
          </cell>
          <cell r="AB41">
            <v>7.3994983742601796</v>
          </cell>
        </row>
        <row r="42">
          <cell r="A42" t="str">
            <v>Costa Rica</v>
          </cell>
          <cell r="B42">
            <v>4.8313885943663601</v>
          </cell>
          <cell r="C42">
            <v>2.6238167879523102</v>
          </cell>
          <cell r="D42">
            <v>2.6066235614703799</v>
          </cell>
          <cell r="E42">
            <v>3.1467726096298598</v>
          </cell>
          <cell r="F42">
            <v>3.6604777472216798</v>
          </cell>
          <cell r="G42">
            <v>3.92282771583307</v>
          </cell>
          <cell r="H42">
            <v>4.4043112592858504</v>
          </cell>
          <cell r="I42">
            <v>4.5325044043401004</v>
          </cell>
          <cell r="J42">
            <v>4.6140209224159099</v>
          </cell>
          <cell r="K42">
            <v>5.2252568867334901</v>
          </cell>
          <cell r="L42">
            <v>5.7104403008027997</v>
          </cell>
          <cell r="M42">
            <v>7.1619613427649798</v>
          </cell>
          <cell r="N42">
            <v>8.5746498908721804</v>
          </cell>
          <cell r="O42">
            <v>9.6411194352465994</v>
          </cell>
          <cell r="P42">
            <v>10.5573087106564</v>
          </cell>
          <cell r="Q42">
            <v>11.7210519585472</v>
          </cell>
          <cell r="R42">
            <v>11.8455095150888</v>
          </cell>
          <cell r="S42">
            <v>12.8289760898233</v>
          </cell>
          <cell r="T42">
            <v>14.102301883186801</v>
          </cell>
          <cell r="U42">
            <v>15.7965672007981</v>
          </cell>
          <cell r="V42">
            <v>15.946843520888899</v>
          </cell>
          <cell r="W42">
            <v>16.404425686044402</v>
          </cell>
          <cell r="X42">
            <v>16.878907876498001</v>
          </cell>
          <cell r="Y42">
            <v>17.490700247492502</v>
          </cell>
          <cell r="Z42">
            <v>18.566686333281201</v>
          </cell>
          <cell r="AA42">
            <v>19.9373555923999</v>
          </cell>
          <cell r="AB42">
            <v>21.3844800505242</v>
          </cell>
        </row>
        <row r="43">
          <cell r="A43" t="str">
            <v>Cote d'Ivoire</v>
          </cell>
          <cell r="B43">
            <v>10.0395834417314</v>
          </cell>
          <cell r="C43">
            <v>8.3207595775218</v>
          </cell>
          <cell r="D43">
            <v>7.4658021575394402</v>
          </cell>
          <cell r="E43">
            <v>6.7369159116514403</v>
          </cell>
          <cell r="F43">
            <v>6.71671016509754</v>
          </cell>
          <cell r="G43">
            <v>6.8510242440355897</v>
          </cell>
          <cell r="H43">
            <v>9.1699620425585397</v>
          </cell>
          <cell r="I43">
            <v>10.0876614879895</v>
          </cell>
          <cell r="J43">
            <v>10.194830003569701</v>
          </cell>
          <cell r="K43">
            <v>9.7574627543174497</v>
          </cell>
          <cell r="L43">
            <v>10.7961484223742</v>
          </cell>
          <cell r="M43">
            <v>10.492870522901001</v>
          </cell>
          <cell r="N43">
            <v>11.1530147104009</v>
          </cell>
          <cell r="O43">
            <v>11.0462513584398</v>
          </cell>
          <cell r="P43">
            <v>8.3136651570782298</v>
          </cell>
          <cell r="Q43">
            <v>11.001202163895</v>
          </cell>
          <cell r="R43">
            <v>12.1381059421423</v>
          </cell>
          <cell r="S43">
            <v>11.8310937349044</v>
          </cell>
          <cell r="T43">
            <v>12.8810102796372</v>
          </cell>
          <cell r="U43">
            <v>12.573306768930699</v>
          </cell>
          <cell r="V43">
            <v>10.4476953500532</v>
          </cell>
          <cell r="W43">
            <v>10.554454232996999</v>
          </cell>
          <cell r="X43">
            <v>11.5268210975785</v>
          </cell>
          <cell r="Y43">
            <v>13.7643360449069</v>
          </cell>
          <cell r="Z43">
            <v>15.5014880724992</v>
          </cell>
          <cell r="AA43">
            <v>16.372852373804999</v>
          </cell>
          <cell r="AB43">
            <v>17.3389149962704</v>
          </cell>
        </row>
        <row r="44">
          <cell r="A44" t="str">
            <v>Croatia</v>
          </cell>
          <cell r="B44">
            <v>18.156916729283399</v>
          </cell>
          <cell r="C44">
            <v>17.889623498416299</v>
          </cell>
          <cell r="D44">
            <v>15.538382385667299</v>
          </cell>
          <cell r="E44">
            <v>11.489812426256</v>
          </cell>
          <cell r="F44">
            <v>11.0049350780646</v>
          </cell>
          <cell r="G44">
            <v>11.1245204805487</v>
          </cell>
          <cell r="H44">
            <v>15.4604541316537</v>
          </cell>
          <cell r="I44">
            <v>17.716870872676999</v>
          </cell>
          <cell r="J44">
            <v>15.814458314786201</v>
          </cell>
          <cell r="K44">
            <v>25.4686993518254</v>
          </cell>
          <cell r="L44">
            <v>40.953120304851197</v>
          </cell>
          <cell r="M44">
            <v>69.773630829829102</v>
          </cell>
          <cell r="N44">
            <v>9.8243197907108897</v>
          </cell>
          <cell r="O44">
            <v>10.9038857195275</v>
          </cell>
          <cell r="P44">
            <v>14.5832560248499</v>
          </cell>
          <cell r="Q44">
            <v>18.811089866156799</v>
          </cell>
          <cell r="R44">
            <v>19.871328671328701</v>
          </cell>
          <cell r="S44">
            <v>20.108612128437102</v>
          </cell>
          <cell r="T44">
            <v>21.628010164157299</v>
          </cell>
          <cell r="U44">
            <v>19.9058852503662</v>
          </cell>
          <cell r="V44">
            <v>18.4272562631852</v>
          </cell>
          <cell r="W44">
            <v>19.8302052884356</v>
          </cell>
          <cell r="X44">
            <v>23.0320348614691</v>
          </cell>
          <cell r="Y44">
            <v>29.6116203968413</v>
          </cell>
          <cell r="Z44">
            <v>35.260529473288699</v>
          </cell>
          <cell r="AA44">
            <v>38.510221580634003</v>
          </cell>
          <cell r="AB44">
            <v>42.4556301153278</v>
          </cell>
        </row>
        <row r="45">
          <cell r="A45" t="str">
            <v>Cyprus</v>
          </cell>
          <cell r="B45">
            <v>2.1545508226178098</v>
          </cell>
          <cell r="C45">
            <v>2.0874277114759101</v>
          </cell>
          <cell r="D45">
            <v>2.1595155168057798</v>
          </cell>
          <cell r="E45">
            <v>2.1614539562151802</v>
          </cell>
          <cell r="F45">
            <v>2.2781364955839201</v>
          </cell>
          <cell r="G45">
            <v>2.4278641907519001</v>
          </cell>
          <cell r="H45">
            <v>3.08538898827622</v>
          </cell>
          <cell r="I45">
            <v>3.7009744057886498</v>
          </cell>
          <cell r="J45">
            <v>4.3167898127292004</v>
          </cell>
          <cell r="K45">
            <v>4.6046364974721099</v>
          </cell>
          <cell r="L45">
            <v>5.6137838823321298</v>
          </cell>
          <cell r="M45">
            <v>5.7900519240614798</v>
          </cell>
          <cell r="N45">
            <v>6.9705132167282402</v>
          </cell>
          <cell r="O45">
            <v>6.6418314066083104</v>
          </cell>
          <cell r="P45">
            <v>7.4879219664995702</v>
          </cell>
          <cell r="Q45">
            <v>9.2539252959261908</v>
          </cell>
          <cell r="R45">
            <v>9.3505280503738195</v>
          </cell>
          <cell r="S45">
            <v>8.9022309469179906</v>
          </cell>
          <cell r="T45">
            <v>9.5557163781278298</v>
          </cell>
          <cell r="U45">
            <v>9.7803974014703705</v>
          </cell>
          <cell r="V45">
            <v>9.3168814034262901</v>
          </cell>
          <cell r="W45">
            <v>9.6784637019739694</v>
          </cell>
          <cell r="X45">
            <v>10.542858205022901</v>
          </cell>
          <cell r="Y45">
            <v>13.290037824535201</v>
          </cell>
          <cell r="Z45">
            <v>15.789324663802001</v>
          </cell>
          <cell r="AA45">
            <v>16.958267255860601</v>
          </cell>
          <cell r="AB45">
            <v>18.235320472096301</v>
          </cell>
        </row>
        <row r="46">
          <cell r="A46" t="str">
            <v>Czech Republic</v>
          </cell>
          <cell r="B46">
            <v>47.144867525481899</v>
          </cell>
          <cell r="C46">
            <v>50.045647850345297</v>
          </cell>
          <cell r="D46">
            <v>50.292208727816202</v>
          </cell>
          <cell r="E46">
            <v>49.764999588259201</v>
          </cell>
          <cell r="F46">
            <v>45.071882873783302</v>
          </cell>
          <cell r="G46">
            <v>45.328877670220898</v>
          </cell>
          <cell r="H46">
            <v>53.177899760889098</v>
          </cell>
          <cell r="I46">
            <v>59.643226838461999</v>
          </cell>
          <cell r="J46">
            <v>58.933243648294798</v>
          </cell>
          <cell r="K46">
            <v>57.481949118203701</v>
          </cell>
          <cell r="L46">
            <v>52.128068184444302</v>
          </cell>
          <cell r="M46">
            <v>27.1802942724626</v>
          </cell>
          <cell r="N46">
            <v>31.8984744665091</v>
          </cell>
          <cell r="O46">
            <v>36.651483049916301</v>
          </cell>
          <cell r="P46">
            <v>42.537876743509699</v>
          </cell>
          <cell r="Q46">
            <v>55.255657983974203</v>
          </cell>
          <cell r="R46">
            <v>62.0111684508148</v>
          </cell>
          <cell r="S46">
            <v>57.135156592994903</v>
          </cell>
          <cell r="T46">
            <v>61.846680469003999</v>
          </cell>
          <cell r="U46">
            <v>60.192136074690701</v>
          </cell>
          <cell r="V46">
            <v>56.716549253963301</v>
          </cell>
          <cell r="W46">
            <v>61.842873535511799</v>
          </cell>
          <cell r="X46">
            <v>75.276222793833497</v>
          </cell>
          <cell r="Y46">
            <v>91.357722712609501</v>
          </cell>
          <cell r="Z46">
            <v>108.21350402241301</v>
          </cell>
          <cell r="AA46">
            <v>123.980854919666</v>
          </cell>
          <cell r="AB46">
            <v>141.80142874529301</v>
          </cell>
        </row>
        <row r="47">
          <cell r="A47" t="str">
            <v>Denmark</v>
          </cell>
          <cell r="B47">
            <v>69.796779154700701</v>
          </cell>
          <cell r="C47">
            <v>60.640080842462197</v>
          </cell>
          <cell r="D47">
            <v>59.116386253524801</v>
          </cell>
          <cell r="E47">
            <v>59.3801662256285</v>
          </cell>
          <cell r="F47">
            <v>57.863101774079098</v>
          </cell>
          <cell r="G47">
            <v>61.632770094126101</v>
          </cell>
          <cell r="H47">
            <v>86.612665220436099</v>
          </cell>
          <cell r="I47">
            <v>107.489136128051</v>
          </cell>
          <cell r="J47">
            <v>113.44776200597001</v>
          </cell>
          <cell r="K47">
            <v>110.190594762975</v>
          </cell>
          <cell r="L47">
            <v>136.17377802513499</v>
          </cell>
          <cell r="M47">
            <v>137.189166151362</v>
          </cell>
          <cell r="N47">
            <v>150.54038455866001</v>
          </cell>
          <cell r="O47">
            <v>140.835113538608</v>
          </cell>
          <cell r="P47">
            <v>153.90051359690099</v>
          </cell>
          <cell r="Q47">
            <v>182.17912726667899</v>
          </cell>
          <cell r="R47">
            <v>184.48065183432701</v>
          </cell>
          <cell r="S47">
            <v>170.641858672041</v>
          </cell>
          <cell r="T47">
            <v>173.90170066534401</v>
          </cell>
          <cell r="U47">
            <v>174.17224606715601</v>
          </cell>
          <cell r="V47">
            <v>160.53333441093801</v>
          </cell>
          <cell r="W47">
            <v>160.58322461409699</v>
          </cell>
          <cell r="X47">
            <v>174.420277121422</v>
          </cell>
          <cell r="Y47">
            <v>212.98051000772901</v>
          </cell>
          <cell r="Z47">
            <v>243.85003701171101</v>
          </cell>
          <cell r="AA47">
            <v>259.21679067813898</v>
          </cell>
          <cell r="AB47">
            <v>276.61142475433098</v>
          </cell>
        </row>
        <row r="48">
          <cell r="A48" t="str">
            <v>Djibouti</v>
          </cell>
          <cell r="B48">
            <v>0.309300104096351</v>
          </cell>
          <cell r="C48">
            <v>0.33404995597000098</v>
          </cell>
          <cell r="D48">
            <v>0.34912752190483298</v>
          </cell>
          <cell r="E48">
            <v>0.35273712892920001</v>
          </cell>
          <cell r="F48">
            <v>0.35382670676623501</v>
          </cell>
          <cell r="G48">
            <v>0.36567206135209901</v>
          </cell>
          <cell r="H48">
            <v>0.39235147701444401</v>
          </cell>
          <cell r="I48">
            <v>0.40391076510769802</v>
          </cell>
          <cell r="J48">
            <v>0.42816756779252202</v>
          </cell>
          <cell r="K48">
            <v>0.43684158129964201</v>
          </cell>
          <cell r="L48">
            <v>0.45232808728287599</v>
          </cell>
          <cell r="M48">
            <v>0.46242199852577898</v>
          </cell>
          <cell r="N48">
            <v>0.478058304871118</v>
          </cell>
          <cell r="O48">
            <v>0.46604846922985999</v>
          </cell>
          <cell r="P48">
            <v>0.49168922074487498</v>
          </cell>
          <cell r="Q48">
            <v>0.49772396058991297</v>
          </cell>
          <cell r="R48">
            <v>0.49400464773436997</v>
          </cell>
          <cell r="S48">
            <v>0.50267554200122699</v>
          </cell>
          <cell r="T48">
            <v>0.51426772300403401</v>
          </cell>
          <cell r="U48">
            <v>0.54062266136247294</v>
          </cell>
          <cell r="V48">
            <v>0.55590174043491603</v>
          </cell>
          <cell r="W48">
            <v>0.57749647771447399</v>
          </cell>
          <cell r="X48">
            <v>0.59617450197197897</v>
          </cell>
          <cell r="Y48">
            <v>0.62755712775578598</v>
          </cell>
          <cell r="Z48">
            <v>0.66621075163688603</v>
          </cell>
          <cell r="AA48">
            <v>0.70884291005563205</v>
          </cell>
          <cell r="AB48">
            <v>0.76765778435712195</v>
          </cell>
        </row>
        <row r="49">
          <cell r="A49" t="str">
            <v>Dominica</v>
          </cell>
          <cell r="B49">
            <v>5.9111115286870498E-2</v>
          </cell>
          <cell r="C49">
            <v>6.6222230045715494E-2</v>
          </cell>
          <cell r="D49">
            <v>7.2037045547492504E-2</v>
          </cell>
          <cell r="E49">
            <v>7.9925928310660796E-2</v>
          </cell>
          <cell r="F49">
            <v>8.9851854532744704E-2</v>
          </cell>
          <cell r="G49">
            <v>9.8585188126652901E-2</v>
          </cell>
          <cell r="H49">
            <v>0.112074077418007</v>
          </cell>
          <cell r="I49">
            <v>0.12634815191797399</v>
          </cell>
          <cell r="J49">
            <v>0.14376667095620599</v>
          </cell>
          <cell r="K49">
            <v>0.15358889347149199</v>
          </cell>
          <cell r="L49">
            <v>0.16632222718474701</v>
          </cell>
          <cell r="M49">
            <v>0.18043704242070299</v>
          </cell>
          <cell r="N49">
            <v>0.191759264980744</v>
          </cell>
          <cell r="O49">
            <v>0.200418524498368</v>
          </cell>
          <cell r="P49">
            <v>0.213499439057345</v>
          </cell>
          <cell r="Q49">
            <v>0.21924640264512599</v>
          </cell>
          <cell r="R49">
            <v>0.23452062917987199</v>
          </cell>
          <cell r="S49">
            <v>0.242414265290682</v>
          </cell>
          <cell r="T49">
            <v>0.255472738502527</v>
          </cell>
          <cell r="U49">
            <v>0.26526987267976498</v>
          </cell>
          <cell r="V49">
            <v>0.26902215722230999</v>
          </cell>
          <cell r="W49">
            <v>0.26354126066568501</v>
          </cell>
          <cell r="X49">
            <v>0.253135093504752</v>
          </cell>
          <cell r="Y49">
            <v>0.25782680854241202</v>
          </cell>
          <cell r="Z49">
            <v>0.27172524623958899</v>
          </cell>
          <cell r="AA49">
            <v>0.285262398734421</v>
          </cell>
          <cell r="AB49">
            <v>0.29979990312861898</v>
          </cell>
        </row>
        <row r="50">
          <cell r="A50" t="str">
            <v>Dominican Republic</v>
          </cell>
          <cell r="B50">
            <v>6.7613000582189997</v>
          </cell>
          <cell r="C50">
            <v>7.5612004788382201</v>
          </cell>
          <cell r="D50">
            <v>7.1270697745888301</v>
          </cell>
          <cell r="E50">
            <v>7.3764799640991701</v>
          </cell>
          <cell r="F50">
            <v>11.5940004347454</v>
          </cell>
          <cell r="G50">
            <v>5.0650970569387903</v>
          </cell>
          <cell r="H50">
            <v>6.1524910865255702</v>
          </cell>
          <cell r="I50">
            <v>6.4750289602456998</v>
          </cell>
          <cell r="J50">
            <v>5.9296934039728901</v>
          </cell>
          <cell r="K50">
            <v>6.6971567299497501</v>
          </cell>
          <cell r="L50">
            <v>6.23370504943182</v>
          </cell>
          <cell r="M50">
            <v>7.6374488571370804</v>
          </cell>
          <cell r="N50">
            <v>8.9880687705952198</v>
          </cell>
          <cell r="O50">
            <v>9.7218534916957307</v>
          </cell>
          <cell r="P50">
            <v>10.738985167837599</v>
          </cell>
          <cell r="Q50">
            <v>12.1022123893806</v>
          </cell>
          <cell r="R50">
            <v>13.547197903580701</v>
          </cell>
          <cell r="S50">
            <v>15.1566280893604</v>
          </cell>
          <cell r="T50">
            <v>16.034416903541501</v>
          </cell>
          <cell r="U50">
            <v>17.601361671231899</v>
          </cell>
          <cell r="V50">
            <v>20.0594319521004</v>
          </cell>
          <cell r="W50">
            <v>21.9432075504888</v>
          </cell>
          <cell r="X50">
            <v>21.624726208372099</v>
          </cell>
          <cell r="Y50">
            <v>16.458742838854501</v>
          </cell>
          <cell r="Z50">
            <v>18.435495711827901</v>
          </cell>
          <cell r="AA50">
            <v>29.0924267600988</v>
          </cell>
          <cell r="AB50">
            <v>31.599844688035098</v>
          </cell>
        </row>
        <row r="51">
          <cell r="A51" t="str">
            <v>Ecuador</v>
          </cell>
          <cell r="B51">
            <v>14.458274472424799</v>
          </cell>
          <cell r="C51">
            <v>14.8040229924759</v>
          </cell>
          <cell r="D51">
            <v>14.7792618497348</v>
          </cell>
          <cell r="E51">
            <v>12.9891995415851</v>
          </cell>
          <cell r="F51">
            <v>13.823496236002301</v>
          </cell>
          <cell r="G51">
            <v>16.1661455990848</v>
          </cell>
          <cell r="H51">
            <v>11.8619512937466</v>
          </cell>
          <cell r="I51">
            <v>11.083859512628299</v>
          </cell>
          <cell r="J51">
            <v>10.540564033525399</v>
          </cell>
          <cell r="K51">
            <v>10.344724965476701</v>
          </cell>
          <cell r="L51">
            <v>10.5051369921313</v>
          </cell>
          <cell r="M51">
            <v>11.787836365961599</v>
          </cell>
          <cell r="N51">
            <v>12.8889559259466</v>
          </cell>
          <cell r="O51">
            <v>15.056565000000001</v>
          </cell>
          <cell r="P51">
            <v>18.572835000000001</v>
          </cell>
          <cell r="Q51">
            <v>20.195547999999999</v>
          </cell>
          <cell r="R51">
            <v>21.267868</v>
          </cell>
          <cell r="S51">
            <v>23.635560000000002</v>
          </cell>
          <cell r="T51">
            <v>23.255136</v>
          </cell>
          <cell r="U51">
            <v>16.674495</v>
          </cell>
          <cell r="V51">
            <v>15.933666000000001</v>
          </cell>
          <cell r="W51">
            <v>21.249576999999999</v>
          </cell>
          <cell r="X51">
            <v>24.899481000000002</v>
          </cell>
          <cell r="Y51">
            <v>28.635909000000002</v>
          </cell>
          <cell r="Z51">
            <v>32.635711000000001</v>
          </cell>
          <cell r="AA51">
            <v>36.48892</v>
          </cell>
          <cell r="AB51">
            <v>40.447490141949501</v>
          </cell>
        </row>
        <row r="52">
          <cell r="A52" t="str">
            <v>Egypt, Arab Rep.</v>
          </cell>
          <cell r="B52">
            <v>22.371430096820902</v>
          </cell>
          <cell r="C52">
            <v>24.4990026014022</v>
          </cell>
          <cell r="D52">
            <v>28.986429980591801</v>
          </cell>
          <cell r="E52">
            <v>35.430001453501902</v>
          </cell>
          <cell r="F52">
            <v>39.837429180101502</v>
          </cell>
          <cell r="G52">
            <v>46.450005368675598</v>
          </cell>
          <cell r="H52">
            <v>51.428572304394798</v>
          </cell>
          <cell r="I52">
            <v>73.571429824342601</v>
          </cell>
          <cell r="J52">
            <v>88.000001498631093</v>
          </cell>
          <cell r="K52">
            <v>109.71428758270901</v>
          </cell>
          <cell r="L52">
            <v>91.383398207199406</v>
          </cell>
          <cell r="M52">
            <v>46.059646275447399</v>
          </cell>
          <cell r="N52">
            <v>42.006095564622299</v>
          </cell>
          <cell r="O52">
            <v>47.100984475132798</v>
          </cell>
          <cell r="P52">
            <v>51.8793543144971</v>
          </cell>
          <cell r="Q52">
            <v>60.163453270911702</v>
          </cell>
          <cell r="R52">
            <v>67.632270941448695</v>
          </cell>
          <cell r="S52">
            <v>75.864545847229195</v>
          </cell>
          <cell r="T52">
            <v>84.821296815512198</v>
          </cell>
          <cell r="U52">
            <v>89.941520467836298</v>
          </cell>
          <cell r="V52">
            <v>99.154518950437307</v>
          </cell>
          <cell r="W52">
            <v>95.398936170212806</v>
          </cell>
          <cell r="X52">
            <v>87.505773672055398</v>
          </cell>
          <cell r="Y52">
            <v>81.384015594541907</v>
          </cell>
          <cell r="Z52">
            <v>78.801656247462901</v>
          </cell>
          <cell r="AA52">
            <v>89.793649690821994</v>
          </cell>
          <cell r="AB52">
            <v>107.37475364504699</v>
          </cell>
        </row>
        <row r="53">
          <cell r="A53" t="str">
            <v>El Salvador</v>
          </cell>
          <cell r="B53">
            <v>3.8985332489013702</v>
          </cell>
          <cell r="C53">
            <v>3.4372044000000002</v>
          </cell>
          <cell r="D53">
            <v>3.3940035463501501</v>
          </cell>
          <cell r="E53">
            <v>3.2500197329690499</v>
          </cell>
          <cell r="F53">
            <v>2.37672858947368</v>
          </cell>
          <cell r="G53">
            <v>2.3110180307869901</v>
          </cell>
          <cell r="H53">
            <v>2.3268266949488798</v>
          </cell>
          <cell r="I53">
            <v>2.3660920533227201</v>
          </cell>
          <cell r="J53">
            <v>2.7617955292819398</v>
          </cell>
          <cell r="K53">
            <v>3.1565237714285699</v>
          </cell>
          <cell r="L53">
            <v>4.8009078947368398</v>
          </cell>
          <cell r="M53">
            <v>5.3109980049875301</v>
          </cell>
          <cell r="N53">
            <v>5.9546714456391898</v>
          </cell>
          <cell r="O53">
            <v>6.9380114942528701</v>
          </cell>
          <cell r="P53">
            <v>8.08554285714286</v>
          </cell>
          <cell r="Q53">
            <v>9.5004914285714293</v>
          </cell>
          <cell r="R53">
            <v>10.3155428571429</v>
          </cell>
          <cell r="S53">
            <v>11.134616685714301</v>
          </cell>
          <cell r="T53">
            <v>12.0084181714286</v>
          </cell>
          <cell r="U53">
            <v>12.464656</v>
          </cell>
          <cell r="V53">
            <v>13.1341485714286</v>
          </cell>
          <cell r="W53">
            <v>13.812743885714299</v>
          </cell>
          <cell r="X53">
            <v>14.306711999999999</v>
          </cell>
          <cell r="Y53">
            <v>15.046685999999999</v>
          </cell>
          <cell r="Z53">
            <v>15.821622</v>
          </cell>
          <cell r="AA53">
            <v>16.974005714285699</v>
          </cell>
          <cell r="AB53">
            <v>18.341329770594299</v>
          </cell>
        </row>
        <row r="54">
          <cell r="A54" t="str">
            <v>Equatorial Guinea</v>
          </cell>
          <cell r="B54">
            <v>3.1507951533509999E-2</v>
          </cell>
          <cell r="C54">
            <v>2.9654436389062701E-2</v>
          </cell>
          <cell r="D54">
            <v>3.52496494543681E-2</v>
          </cell>
          <cell r="E54">
            <v>3.9752269983729598E-2</v>
          </cell>
          <cell r="F54">
            <v>4.3990846681922199E-2</v>
          </cell>
          <cell r="G54">
            <v>7.3809401875957095E-2</v>
          </cell>
          <cell r="H54">
            <v>9.0788217894119297E-2</v>
          </cell>
          <cell r="I54">
            <v>0.110911670536322</v>
          </cell>
          <cell r="J54">
            <v>0.119453863587896</v>
          </cell>
          <cell r="K54">
            <v>0.104876483943629</v>
          </cell>
          <cell r="L54">
            <v>0.13321957742870399</v>
          </cell>
          <cell r="M54">
            <v>0.13177784321898101</v>
          </cell>
          <cell r="N54">
            <v>0.160058225754873</v>
          </cell>
          <cell r="O54">
            <v>0.16165126331601701</v>
          </cell>
          <cell r="P54">
            <v>0.119778244373567</v>
          </cell>
          <cell r="Q54">
            <v>0.16636755245706999</v>
          </cell>
          <cell r="R54">
            <v>0.27376559947058898</v>
          </cell>
          <cell r="S54">
            <v>0.52599083130666102</v>
          </cell>
          <cell r="T54">
            <v>0.44102333160951301</v>
          </cell>
          <cell r="U54">
            <v>0.73800831384212096</v>
          </cell>
          <cell r="V54">
            <v>1.2312629387837299</v>
          </cell>
          <cell r="W54">
            <v>1.76617938554811</v>
          </cell>
          <cell r="X54">
            <v>2.2087461337548402</v>
          </cell>
          <cell r="Y54">
            <v>2.9897093283506102</v>
          </cell>
          <cell r="Z54">
            <v>4.8499028457219602</v>
          </cell>
          <cell r="AA54">
            <v>7.4773913499434101</v>
          </cell>
          <cell r="AB54">
            <v>9.1354311422772891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0.780392857142857</v>
          </cell>
          <cell r="O55">
            <v>0.47061626935577999</v>
          </cell>
          <cell r="P55">
            <v>0.53420898513100201</v>
          </cell>
          <cell r="Q55">
            <v>0.58875719359494805</v>
          </cell>
          <cell r="R55">
            <v>0.695833957872799</v>
          </cell>
          <cell r="S55">
            <v>0.68998098792351403</v>
          </cell>
          <cell r="T55">
            <v>0.74824744308475399</v>
          </cell>
          <cell r="U55">
            <v>0.72996331236247003</v>
          </cell>
          <cell r="V55">
            <v>0.63826030776767795</v>
          </cell>
          <cell r="W55">
            <v>0.675184171778622</v>
          </cell>
          <cell r="X55">
            <v>0.63484294817299503</v>
          </cell>
          <cell r="Y55">
            <v>0.58477404003508904</v>
          </cell>
          <cell r="Z55">
            <v>0.63483258314792701</v>
          </cell>
          <cell r="AA55">
            <v>0.96115143931951597</v>
          </cell>
          <cell r="AB55">
            <v>1.1600112639045299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0.95277047075717103</v>
          </cell>
          <cell r="O56">
            <v>1.72583623557173</v>
          </cell>
          <cell r="P56">
            <v>2.4131165207351102</v>
          </cell>
          <cell r="Q56">
            <v>3.7559126888942198</v>
          </cell>
          <cell r="R56">
            <v>4.6432463864429296</v>
          </cell>
          <cell r="S56">
            <v>4.9400183694418898</v>
          </cell>
          <cell r="T56">
            <v>5.5438328912466703</v>
          </cell>
          <cell r="U56">
            <v>5.5714825896633897</v>
          </cell>
          <cell r="V56">
            <v>5.6274998325341699</v>
          </cell>
          <cell r="W56">
            <v>6.1916613508310396</v>
          </cell>
          <cell r="X56">
            <v>7.3063882834231597</v>
          </cell>
          <cell r="Y56">
            <v>9.5915165997985206</v>
          </cell>
          <cell r="Z56">
            <v>11.6464578163013</v>
          </cell>
          <cell r="AA56">
            <v>13.7527999873561</v>
          </cell>
          <cell r="AB56">
            <v>16.4097843272597</v>
          </cell>
        </row>
        <row r="57">
          <cell r="A57" t="str">
            <v>Ethiopia</v>
          </cell>
          <cell r="B57">
            <v>7.0845226413414997</v>
          </cell>
          <cell r="C57">
            <v>7.2695757534457002</v>
          </cell>
          <cell r="D57">
            <v>7.64901244411082</v>
          </cell>
          <cell r="E57">
            <v>8.5027449981073904</v>
          </cell>
          <cell r="F57">
            <v>8.0344159733711606</v>
          </cell>
          <cell r="G57">
            <v>9.4087551947957007</v>
          </cell>
          <cell r="H57">
            <v>9.77374942386116</v>
          </cell>
          <cell r="I57">
            <v>10.447188525306199</v>
          </cell>
          <cell r="J57">
            <v>10.825913263638901</v>
          </cell>
          <cell r="K57">
            <v>11.389270973501599</v>
          </cell>
          <cell r="L57">
            <v>12.082576935269101</v>
          </cell>
          <cell r="M57">
            <v>13.3614467391711</v>
          </cell>
          <cell r="N57">
            <v>14.098012280753499</v>
          </cell>
          <cell r="O57">
            <v>8.7710859231905101</v>
          </cell>
          <cell r="P57">
            <v>7.8040040576440202</v>
          </cell>
          <cell r="Q57">
            <v>8.0884292517006795</v>
          </cell>
          <cell r="R57">
            <v>8.4671816745655608</v>
          </cell>
          <cell r="S57">
            <v>8.5463710111909901</v>
          </cell>
          <cell r="T57">
            <v>7.7490943396226397</v>
          </cell>
          <cell r="U57">
            <v>7.6044732237539803</v>
          </cell>
          <cell r="V57">
            <v>7.8996464671246303</v>
          </cell>
          <cell r="W57">
            <v>7.8790125944584402</v>
          </cell>
          <cell r="X57">
            <v>7.4284858948846999</v>
          </cell>
          <cell r="Y57">
            <v>8.02958577854222</v>
          </cell>
          <cell r="Z57">
            <v>9.4847488694292608</v>
          </cell>
          <cell r="AA57">
            <v>11.373281659517801</v>
          </cell>
          <cell r="AB57">
            <v>13.315403109396</v>
          </cell>
        </row>
        <row r="58">
          <cell r="A58" t="str">
            <v>Fiji</v>
          </cell>
          <cell r="B58">
            <v>1.2027416017185</v>
          </cell>
          <cell r="C58">
            <v>1.2357445519510799</v>
          </cell>
          <cell r="D58">
            <v>1.1940603613118099</v>
          </cell>
          <cell r="E58">
            <v>1.1230848676814</v>
          </cell>
          <cell r="F58">
            <v>1.1780010859830099</v>
          </cell>
          <cell r="G58">
            <v>1.14125576043807</v>
          </cell>
          <cell r="H58">
            <v>1.29026744698189</v>
          </cell>
          <cell r="I58">
            <v>1.1779476455975699</v>
          </cell>
          <cell r="J58">
            <v>1.1100096801166099</v>
          </cell>
          <cell r="K58">
            <v>1.1826741573033701</v>
          </cell>
          <cell r="L58">
            <v>1.33701725855191</v>
          </cell>
          <cell r="M58">
            <v>1.3838837185267301</v>
          </cell>
          <cell r="N58">
            <v>1.53241120898387</v>
          </cell>
          <cell r="O58">
            <v>1.6361012469394001</v>
          </cell>
          <cell r="P58">
            <v>1.82573209254674</v>
          </cell>
          <cell r="Q58">
            <v>1.9909220194358901</v>
          </cell>
          <cell r="R58">
            <v>2.1109527542221902</v>
          </cell>
          <cell r="S58">
            <v>2.1202140370928402</v>
          </cell>
          <cell r="T58">
            <v>1.65279467154325</v>
          </cell>
          <cell r="U58">
            <v>1.86837595989084</v>
          </cell>
          <cell r="V58">
            <v>1.6525221680662401</v>
          </cell>
          <cell r="W58">
            <v>1.66187769265402</v>
          </cell>
          <cell r="X58">
            <v>1.81147012572369</v>
          </cell>
          <cell r="Y58">
            <v>2.2389503443124399</v>
          </cell>
          <cell r="Z58">
            <v>2.6271634924333198</v>
          </cell>
          <cell r="AA58">
            <v>2.8160119047619099</v>
          </cell>
          <cell r="AB58">
            <v>2.9771816037735901</v>
          </cell>
        </row>
        <row r="59">
          <cell r="A59" t="str">
            <v>Finland</v>
          </cell>
          <cell r="B59">
            <v>53.140121281203903</v>
          </cell>
          <cell r="C59">
            <v>52.0272413239123</v>
          </cell>
          <cell r="D59">
            <v>52.537268632375103</v>
          </cell>
          <cell r="E59">
            <v>50.442939158042897</v>
          </cell>
          <cell r="F59">
            <v>52.364303493873599</v>
          </cell>
          <cell r="G59">
            <v>55.464876594206899</v>
          </cell>
          <cell r="H59">
            <v>72.623461854957</v>
          </cell>
          <cell r="I59">
            <v>90.505727766691393</v>
          </cell>
          <cell r="J59">
            <v>107.77130862264799</v>
          </cell>
          <cell r="K59">
            <v>117.51333928597499</v>
          </cell>
          <cell r="L59">
            <v>139.82969198619699</v>
          </cell>
          <cell r="M59">
            <v>126.42215322106</v>
          </cell>
          <cell r="N59">
            <v>110.810428214292</v>
          </cell>
          <cell r="O59">
            <v>87.420676916395607</v>
          </cell>
          <cell r="P59">
            <v>100.713895463808</v>
          </cell>
          <cell r="Q59">
            <v>130.75026286338601</v>
          </cell>
          <cell r="R59">
            <v>128.52515748530399</v>
          </cell>
          <cell r="S59">
            <v>123.428095513621</v>
          </cell>
          <cell r="T59">
            <v>130.46582753736001</v>
          </cell>
          <cell r="U59">
            <v>130.948369752834</v>
          </cell>
          <cell r="V59">
            <v>122.222193893333</v>
          </cell>
          <cell r="W59">
            <v>125.26904438666701</v>
          </cell>
          <cell r="X59">
            <v>135.971805101667</v>
          </cell>
          <cell r="Y59">
            <v>165.030703695</v>
          </cell>
          <cell r="Z59">
            <v>189.41117327083299</v>
          </cell>
          <cell r="AA59">
            <v>195.78534730999999</v>
          </cell>
          <cell r="AB59">
            <v>210.837181514918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</row>
        <row r="61">
          <cell r="A61" t="str">
            <v>France</v>
          </cell>
          <cell r="B61">
            <v>691.20775206217695</v>
          </cell>
          <cell r="C61">
            <v>606.50922037676696</v>
          </cell>
          <cell r="D61">
            <v>576.23882726156796</v>
          </cell>
          <cell r="E61">
            <v>554.90023618335204</v>
          </cell>
          <cell r="F61">
            <v>526.64628428262699</v>
          </cell>
          <cell r="G61">
            <v>553.90959514994404</v>
          </cell>
          <cell r="H61">
            <v>765.56032917529797</v>
          </cell>
          <cell r="I61">
            <v>926.703339716752</v>
          </cell>
          <cell r="J61">
            <v>1007.1321960059601</v>
          </cell>
          <cell r="K61">
            <v>1009.82849810292</v>
          </cell>
          <cell r="L61">
            <v>1245.6631072185801</v>
          </cell>
          <cell r="M61">
            <v>1243.5491112708601</v>
          </cell>
          <cell r="N61">
            <v>1372.50396572573</v>
          </cell>
          <cell r="O61">
            <v>1292.6594457510701</v>
          </cell>
          <cell r="P61">
            <v>1366.4806655667601</v>
          </cell>
          <cell r="Q61">
            <v>1571.8898555451401</v>
          </cell>
          <cell r="R61">
            <v>1575.33812290891</v>
          </cell>
          <cell r="S61">
            <v>1427.07336863201</v>
          </cell>
          <cell r="T61">
            <v>1475.5492212634199</v>
          </cell>
          <cell r="U61">
            <v>1456.8044807055101</v>
          </cell>
          <cell r="V61">
            <v>1333.0352373083299</v>
          </cell>
          <cell r="W61">
            <v>1341.3929788</v>
          </cell>
          <cell r="X61">
            <v>1463.8969292916699</v>
          </cell>
          <cell r="Y61">
            <v>1804.9872765375001</v>
          </cell>
          <cell r="Z61">
            <v>2059.7049280583301</v>
          </cell>
          <cell r="AA61">
            <v>2127.1677724149999</v>
          </cell>
          <cell r="AB61">
            <v>2231.6312265208499</v>
          </cell>
        </row>
        <row r="62">
          <cell r="A62" t="str">
            <v>Gabon</v>
          </cell>
          <cell r="B62">
            <v>4.2810742292404198</v>
          </cell>
          <cell r="C62">
            <v>3.86044387006759</v>
          </cell>
          <cell r="D62">
            <v>3.61802138214111</v>
          </cell>
          <cell r="E62">
            <v>3.46397970199585</v>
          </cell>
          <cell r="F62">
            <v>3.3312354452133102</v>
          </cell>
          <cell r="G62">
            <v>3.5079810981750499</v>
          </cell>
          <cell r="H62">
            <v>4.5913339519500704</v>
          </cell>
          <cell r="I62">
            <v>3.4738000917434602</v>
          </cell>
          <cell r="J62">
            <v>3.8304891454696701</v>
          </cell>
          <cell r="K62">
            <v>4.1865801476465903</v>
          </cell>
          <cell r="L62">
            <v>5.9522156722310999</v>
          </cell>
          <cell r="M62">
            <v>5.4029563460413703</v>
          </cell>
          <cell r="N62">
            <v>5.5924288790660803</v>
          </cell>
          <cell r="O62">
            <v>5.4062720723266002</v>
          </cell>
          <cell r="P62">
            <v>4.1908547910662799</v>
          </cell>
          <cell r="Q62">
            <v>4.95874186116398</v>
          </cell>
          <cell r="R62">
            <v>5.6940670511191502</v>
          </cell>
          <cell r="S62">
            <v>5.32681138314459</v>
          </cell>
          <cell r="T62">
            <v>4.4834307992202698</v>
          </cell>
          <cell r="U62">
            <v>4.6691353504036801</v>
          </cell>
          <cell r="V62">
            <v>5.0958854219646996</v>
          </cell>
          <cell r="W62">
            <v>4.7086921748196398</v>
          </cell>
          <cell r="X62">
            <v>4.96993143752547</v>
          </cell>
          <cell r="Y62">
            <v>6.0801241650233999</v>
          </cell>
          <cell r="Z62">
            <v>7.1875652373809098</v>
          </cell>
          <cell r="AA62">
            <v>8.6807847610437907</v>
          </cell>
          <cell r="AB62">
            <v>9.1241701288700607</v>
          </cell>
        </row>
        <row r="63">
          <cell r="A63" t="str">
            <v>Gambia, The</v>
          </cell>
          <cell r="B63">
            <v>0.25253916663203102</v>
          </cell>
          <cell r="C63">
            <v>0.27253769891997898</v>
          </cell>
          <cell r="D63">
            <v>0.23961001211142499</v>
          </cell>
          <cell r="E63">
            <v>0.24470777864787199</v>
          </cell>
          <cell r="F63">
            <v>0.20982150593255899</v>
          </cell>
          <cell r="G63">
            <v>0.19089637570503201</v>
          </cell>
          <cell r="H63">
            <v>0.21450460776302499</v>
          </cell>
          <cell r="I63">
            <v>0.20357681715446199</v>
          </cell>
          <cell r="J63">
            <v>0.242651369273884</v>
          </cell>
          <cell r="K63">
            <v>0.27630677494014499</v>
          </cell>
          <cell r="L63">
            <v>0.290981331323728</v>
          </cell>
          <cell r="M63">
            <v>0.35017794830452098</v>
          </cell>
          <cell r="N63">
            <v>0.332976674139707</v>
          </cell>
          <cell r="O63">
            <v>0.37526479353451597</v>
          </cell>
          <cell r="P63">
            <v>0.36662566040047001</v>
          </cell>
          <cell r="Q63">
            <v>0.38146921334188799</v>
          </cell>
          <cell r="R63">
            <v>0.40047122077831099</v>
          </cell>
          <cell r="S63">
            <v>0.40980869624614802</v>
          </cell>
          <cell r="T63">
            <v>0.42084573503919498</v>
          </cell>
          <cell r="U63">
            <v>0.43193503255422</v>
          </cell>
          <cell r="V63">
            <v>0.420903700750556</v>
          </cell>
          <cell r="W63">
            <v>0.417917555058684</v>
          </cell>
          <cell r="X63">
            <v>0.36972713658873702</v>
          </cell>
          <cell r="Y63">
            <v>0.35302514713785599</v>
          </cell>
          <cell r="Z63">
            <v>0.401021471133514</v>
          </cell>
          <cell r="AA63">
            <v>0.461320089602413</v>
          </cell>
          <cell r="AB63">
            <v>0.50671552789033703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15.252030978808699</v>
          </cell>
          <cell r="O64">
            <v>0.76446354668479599</v>
          </cell>
          <cell r="P64">
            <v>0.82252164164640695</v>
          </cell>
          <cell r="Q64">
            <v>1.89655969301881</v>
          </cell>
          <cell r="R64">
            <v>3.0459981310091999</v>
          </cell>
          <cell r="S64">
            <v>3.5749670285727499</v>
          </cell>
          <cell r="T64">
            <v>3.6199569483871499</v>
          </cell>
          <cell r="U64">
            <v>2.8032740486632099</v>
          </cell>
          <cell r="V64">
            <v>3.0420622120223801</v>
          </cell>
          <cell r="W64">
            <v>3.2053836845557102</v>
          </cell>
          <cell r="X64">
            <v>3.39519301015816</v>
          </cell>
          <cell r="Y64">
            <v>3.99187553110841</v>
          </cell>
          <cell r="Z64">
            <v>5.11127354817389</v>
          </cell>
          <cell r="AA64">
            <v>6.39300841638733</v>
          </cell>
          <cell r="AB64">
            <v>7.8296512859004901</v>
          </cell>
        </row>
        <row r="65">
          <cell r="A65" t="str">
            <v>Germany</v>
          </cell>
          <cell r="B65">
            <v>826.14207025641394</v>
          </cell>
          <cell r="C65">
            <v>695.07369000107201</v>
          </cell>
          <cell r="D65">
            <v>671.15521261349704</v>
          </cell>
          <cell r="E65">
            <v>669.57295958219095</v>
          </cell>
          <cell r="F65">
            <v>630.85261202740901</v>
          </cell>
          <cell r="G65">
            <v>639.69468384830896</v>
          </cell>
          <cell r="H65">
            <v>913.64134498182102</v>
          </cell>
          <cell r="I65">
            <v>1136.9286710425299</v>
          </cell>
          <cell r="J65">
            <v>1225.7279784560901</v>
          </cell>
          <cell r="K65">
            <v>1216.79619194254</v>
          </cell>
          <cell r="L65">
            <v>1547.0255822583499</v>
          </cell>
          <cell r="M65">
            <v>1815.0610268919399</v>
          </cell>
          <cell r="N65">
            <v>2066.72857330842</v>
          </cell>
          <cell r="O65">
            <v>2005.5571632982701</v>
          </cell>
          <cell r="P65">
            <v>2151.0250333917602</v>
          </cell>
          <cell r="Q65">
            <v>2524.9490826435199</v>
          </cell>
          <cell r="R65">
            <v>2439.3463385526302</v>
          </cell>
          <cell r="S65">
            <v>2163.23343363705</v>
          </cell>
          <cell r="T65">
            <v>2187.4839675764301</v>
          </cell>
          <cell r="U65">
            <v>2146.4322544966699</v>
          </cell>
          <cell r="V65">
            <v>1905.7946875</v>
          </cell>
          <cell r="W65">
            <v>1892.5954030666701</v>
          </cell>
          <cell r="X65">
            <v>2024.06026961667</v>
          </cell>
          <cell r="Y65">
            <v>2444.2836412500001</v>
          </cell>
          <cell r="Z65">
            <v>2744.2209566666702</v>
          </cell>
          <cell r="AA65">
            <v>2791.7369549999999</v>
          </cell>
          <cell r="AB65">
            <v>2897.0320300112498</v>
          </cell>
        </row>
        <row r="66">
          <cell r="A66" t="str">
            <v>Ghana</v>
          </cell>
          <cell r="B66">
            <v>15.7196819754844</v>
          </cell>
          <cell r="C66">
            <v>27.826101540034301</v>
          </cell>
          <cell r="D66">
            <v>33.1240179034832</v>
          </cell>
          <cell r="E66">
            <v>21.9611795662634</v>
          </cell>
          <cell r="F66">
            <v>7.9219039786834502</v>
          </cell>
          <cell r="G66">
            <v>6.6471166273280202</v>
          </cell>
          <cell r="H66">
            <v>6.04029858602423</v>
          </cell>
          <cell r="I66">
            <v>5.11294163093436</v>
          </cell>
          <cell r="J66">
            <v>5.5086317133641796</v>
          </cell>
          <cell r="K66">
            <v>5.5769221035882603</v>
          </cell>
          <cell r="L66">
            <v>6.6135572273971999</v>
          </cell>
          <cell r="M66">
            <v>7.32754349395959</v>
          </cell>
          <cell r="N66">
            <v>6.7568100931832298</v>
          </cell>
          <cell r="O66">
            <v>5.9656965898163099</v>
          </cell>
          <cell r="P66">
            <v>5.4403063273211298</v>
          </cell>
          <cell r="Q66">
            <v>6.4574405681301297</v>
          </cell>
          <cell r="R66">
            <v>6.9255318174275704</v>
          </cell>
          <cell r="S66">
            <v>6.88402568896836</v>
          </cell>
          <cell r="T66">
            <v>7.4740293038182397</v>
          </cell>
          <cell r="U66">
            <v>7.7098139680234299</v>
          </cell>
          <cell r="V66">
            <v>4.9774925921167696</v>
          </cell>
          <cell r="W66">
            <v>5.30915830400125</v>
          </cell>
          <cell r="X66">
            <v>6.1596190787539999</v>
          </cell>
          <cell r="Y66">
            <v>7.6241671221139402</v>
          </cell>
          <cell r="Z66">
            <v>8.8718720021192805</v>
          </cell>
          <cell r="AA66">
            <v>10.7203465842128</v>
          </cell>
          <cell r="AB66">
            <v>12.893771979654399</v>
          </cell>
        </row>
        <row r="67">
          <cell r="A67" t="str">
            <v>Greece</v>
          </cell>
          <cell r="B67">
            <v>61.608380676703597</v>
          </cell>
          <cell r="C67">
            <v>56.847425053969502</v>
          </cell>
          <cell r="D67">
            <v>59.321855994434898</v>
          </cell>
          <cell r="E67">
            <v>53.637165603560298</v>
          </cell>
          <cell r="F67">
            <v>52.235639312551498</v>
          </cell>
          <cell r="G67">
            <v>51.832796118183502</v>
          </cell>
          <cell r="H67">
            <v>60.986372778597698</v>
          </cell>
          <cell r="I67">
            <v>70.957142618516201</v>
          </cell>
          <cell r="J67">
            <v>82.632214525492699</v>
          </cell>
          <cell r="K67">
            <v>85.632366227812796</v>
          </cell>
          <cell r="L67">
            <v>105.88221206593199</v>
          </cell>
          <cell r="M67">
            <v>114.18217830966501</v>
          </cell>
          <cell r="N67">
            <v>125.821062354896</v>
          </cell>
          <cell r="O67">
            <v>117.84155859592499</v>
          </cell>
          <cell r="P67">
            <v>126.129369591515</v>
          </cell>
          <cell r="Q67">
            <v>148.03113993511599</v>
          </cell>
          <cell r="R67">
            <v>156.50509586074199</v>
          </cell>
          <cell r="S67">
            <v>152.893423595256</v>
          </cell>
          <cell r="T67">
            <v>153.74369416374901</v>
          </cell>
          <cell r="U67">
            <v>158.29140131172801</v>
          </cell>
          <cell r="V67">
            <v>146.54914267423601</v>
          </cell>
          <cell r="W67">
            <v>150.45934625999999</v>
          </cell>
          <cell r="X67">
            <v>170.94270242416701</v>
          </cell>
          <cell r="Y67">
            <v>222.32294815500001</v>
          </cell>
          <cell r="Z67">
            <v>264.493068591667</v>
          </cell>
          <cell r="AA67">
            <v>284.22647777999998</v>
          </cell>
          <cell r="AB67">
            <v>307.70867843400401</v>
          </cell>
        </row>
        <row r="68">
          <cell r="A68" t="str">
            <v>Grenada</v>
          </cell>
          <cell r="B68">
            <v>8.1291040412854093E-2</v>
          </cell>
          <cell r="C68">
            <v>8.7888895097583797E-2</v>
          </cell>
          <cell r="D68">
            <v>9.5229636356893105E-2</v>
          </cell>
          <cell r="E68">
            <v>0.101211118260922</v>
          </cell>
          <cell r="F68">
            <v>0.11010000777774399</v>
          </cell>
          <cell r="G68">
            <v>0.12821112016826999</v>
          </cell>
          <cell r="H68">
            <v>0.144011121284423</v>
          </cell>
          <cell r="I68">
            <v>0.167229641443156</v>
          </cell>
          <cell r="J68">
            <v>0.18453334636923799</v>
          </cell>
          <cell r="K68">
            <v>0.21306297801427301</v>
          </cell>
          <cell r="L68">
            <v>0.22107038598734399</v>
          </cell>
          <cell r="M68">
            <v>0.24157038743551601</v>
          </cell>
          <cell r="N68">
            <v>0.25091483254007602</v>
          </cell>
          <cell r="O68">
            <v>0.25003705470028997</v>
          </cell>
          <cell r="P68">
            <v>0.26299261117105899</v>
          </cell>
          <cell r="Q68">
            <v>0.27708890846315298</v>
          </cell>
          <cell r="R68">
            <v>0.29818520624974598</v>
          </cell>
          <cell r="S68">
            <v>0.32104817082780701</v>
          </cell>
          <cell r="T68">
            <v>0.35275558047510602</v>
          </cell>
          <cell r="U68">
            <v>0.37966298978332103</v>
          </cell>
          <cell r="V68">
            <v>0.41043333333333298</v>
          </cell>
          <cell r="W68">
            <v>0.39461481481481497</v>
          </cell>
          <cell r="X68">
            <v>0.40750370370370398</v>
          </cell>
          <cell r="Y68">
            <v>0.443744444444444</v>
          </cell>
          <cell r="Z68">
            <v>0.42631655555555598</v>
          </cell>
          <cell r="AA68">
            <v>0.50385433333333296</v>
          </cell>
          <cell r="AB68">
            <v>0.52927722222222195</v>
          </cell>
        </row>
        <row r="69">
          <cell r="A69" t="str">
            <v>Guatemala</v>
          </cell>
          <cell r="B69">
            <v>7.8793993000326097</v>
          </cell>
          <cell r="C69">
            <v>8.6076996275937603</v>
          </cell>
          <cell r="D69">
            <v>8.7180004140827698</v>
          </cell>
          <cell r="E69">
            <v>9.0500004298519201</v>
          </cell>
          <cell r="F69">
            <v>9.4700004498008497</v>
          </cell>
          <cell r="G69">
            <v>11.1800005310215</v>
          </cell>
          <cell r="H69">
            <v>8.4469337345411297</v>
          </cell>
          <cell r="I69">
            <v>7.0844206489918999</v>
          </cell>
          <cell r="J69">
            <v>7.8428267033564802</v>
          </cell>
          <cell r="K69">
            <v>8.3104111717119196</v>
          </cell>
          <cell r="L69">
            <v>7.6090757496983299</v>
          </cell>
          <cell r="M69">
            <v>9.4195846164116208</v>
          </cell>
          <cell r="N69">
            <v>10.410308453447</v>
          </cell>
          <cell r="O69">
            <v>11.3991645134011</v>
          </cell>
          <cell r="P69">
            <v>12.966101125372299</v>
          </cell>
          <cell r="Q69">
            <v>14.656918449108</v>
          </cell>
          <cell r="R69">
            <v>15.6563043874587</v>
          </cell>
          <cell r="S69">
            <v>17.775311305136899</v>
          </cell>
          <cell r="T69">
            <v>19.193395511289602</v>
          </cell>
          <cell r="U69">
            <v>18.316205838473799</v>
          </cell>
          <cell r="V69">
            <v>19.288401365954499</v>
          </cell>
          <cell r="W69">
            <v>21.042724532036502</v>
          </cell>
          <cell r="X69">
            <v>23.308770480840799</v>
          </cell>
          <cell r="Y69">
            <v>24.8976538081412</v>
          </cell>
          <cell r="Z69">
            <v>27.2699959679857</v>
          </cell>
          <cell r="AA69">
            <v>31.788948878315001</v>
          </cell>
          <cell r="AB69">
            <v>35.304014834745303</v>
          </cell>
        </row>
        <row r="70">
          <cell r="A70" t="str">
            <v>Guinea</v>
          </cell>
          <cell r="B70">
            <v>1.72476014455982</v>
          </cell>
          <cell r="C70">
            <v>1.71098984925243</v>
          </cell>
          <cell r="D70">
            <v>1.6783352157098801</v>
          </cell>
          <cell r="E70">
            <v>1.6414392419055599</v>
          </cell>
          <cell r="F70">
            <v>1.6722826798180399</v>
          </cell>
          <cell r="G70">
            <v>1.7770655600245</v>
          </cell>
          <cell r="H70">
            <v>1.9226008993840999</v>
          </cell>
          <cell r="I70">
            <v>2.0415380570289301</v>
          </cell>
          <cell r="J70">
            <v>2.3842957637254898</v>
          </cell>
          <cell r="K70">
            <v>2.4320293804369402</v>
          </cell>
          <cell r="L70">
            <v>2.6667508204998698</v>
          </cell>
          <cell r="M70">
            <v>3.0150582055840101</v>
          </cell>
          <cell r="N70">
            <v>3.2846203915014498</v>
          </cell>
          <cell r="O70">
            <v>3.2790966062135798</v>
          </cell>
          <cell r="P70">
            <v>3.3830929493195399</v>
          </cell>
          <cell r="Q70">
            <v>3.6937106397180899</v>
          </cell>
          <cell r="R70">
            <v>3.8689688175222399</v>
          </cell>
          <cell r="S70">
            <v>3.7837004380226502</v>
          </cell>
          <cell r="T70">
            <v>3.58837600841533</v>
          </cell>
          <cell r="U70">
            <v>3.4612821747425802</v>
          </cell>
          <cell r="V70">
            <v>3.1123625564461799</v>
          </cell>
          <cell r="W70">
            <v>3.03911356148281</v>
          </cell>
          <cell r="X70">
            <v>3.2100017727786598</v>
          </cell>
          <cell r="Y70">
            <v>3.62444347802957</v>
          </cell>
          <cell r="Z70">
            <v>3.9701867201615499</v>
          </cell>
          <cell r="AA70">
            <v>3.3310809785201698</v>
          </cell>
          <cell r="AB70">
            <v>3.31720284277023</v>
          </cell>
        </row>
        <row r="71">
          <cell r="A71" t="str">
            <v>Guinea-Bissau</v>
          </cell>
          <cell r="B71">
            <v>0.138993685627046</v>
          </cell>
          <cell r="C71">
            <v>0.17775892521865899</v>
          </cell>
          <cell r="D71">
            <v>0.202180381472466</v>
          </cell>
          <cell r="E71">
            <v>0.228059407268493</v>
          </cell>
          <cell r="F71">
            <v>0.15859733147454599</v>
          </cell>
          <cell r="G71">
            <v>0.23302502430200001</v>
          </cell>
          <cell r="H71">
            <v>0.22751651984101701</v>
          </cell>
          <cell r="I71">
            <v>0.19251818547265301</v>
          </cell>
          <cell r="J71">
            <v>0.17919285552891601</v>
          </cell>
          <cell r="K71">
            <v>0.21559012431271299</v>
          </cell>
          <cell r="L71">
            <v>0.262080650161156</v>
          </cell>
          <cell r="M71">
            <v>0.25657839769235602</v>
          </cell>
          <cell r="N71">
            <v>0.22685115717236401</v>
          </cell>
          <cell r="O71">
            <v>0.23690096962621199</v>
          </cell>
          <cell r="P71">
            <v>0.23562443186292201</v>
          </cell>
          <cell r="Q71">
            <v>0.25390571944231299</v>
          </cell>
          <cell r="R71">
            <v>0.27027906152793602</v>
          </cell>
          <cell r="S71">
            <v>0.27117221915524398</v>
          </cell>
          <cell r="T71">
            <v>0.205889129434145</v>
          </cell>
          <cell r="U71">
            <v>0.22447294068569701</v>
          </cell>
          <cell r="V71">
            <v>0.216084383021589</v>
          </cell>
          <cell r="W71">
            <v>0.19918431322286501</v>
          </cell>
          <cell r="X71">
            <v>0.20432568763257</v>
          </cell>
          <cell r="Y71">
            <v>0.23638331770735699</v>
          </cell>
          <cell r="Z71">
            <v>0.27023849507159498</v>
          </cell>
          <cell r="AA71">
            <v>0.30163579172147797</v>
          </cell>
          <cell r="AB71">
            <v>0.30480661838918699</v>
          </cell>
        </row>
        <row r="72">
          <cell r="A72" t="str">
            <v>Guyana</v>
          </cell>
          <cell r="B72">
            <v>0.32723946990686598</v>
          </cell>
          <cell r="C72">
            <v>0.31420778321583098</v>
          </cell>
          <cell r="D72">
            <v>0.269111818714454</v>
          </cell>
          <cell r="E72">
            <v>0.27326545360931598</v>
          </cell>
          <cell r="F72">
            <v>0.25410718869508497</v>
          </cell>
          <cell r="G72">
            <v>0.27108966789258798</v>
          </cell>
          <cell r="H72">
            <v>0.30664356111458302</v>
          </cell>
          <cell r="I72">
            <v>0.28325210406179502</v>
          </cell>
          <cell r="J72">
            <v>0.36000001709908203</v>
          </cell>
          <cell r="K72">
            <v>0.38035627608002998</v>
          </cell>
          <cell r="L72">
            <v>0.39624791599299403</v>
          </cell>
          <cell r="M72">
            <v>0.30604066494265503</v>
          </cell>
          <cell r="N72">
            <v>0.36565081101827401</v>
          </cell>
          <cell r="O72">
            <v>0.44024465895698001</v>
          </cell>
          <cell r="P72">
            <v>0.52493335826632803</v>
          </cell>
          <cell r="Q72">
            <v>0.63050717280462398</v>
          </cell>
          <cell r="R72">
            <v>0.70640518444957301</v>
          </cell>
          <cell r="S72">
            <v>0.74914332611896906</v>
          </cell>
          <cell r="T72">
            <v>0.71762129654365203</v>
          </cell>
          <cell r="U72">
            <v>0.69631194608007396</v>
          </cell>
          <cell r="V72">
            <v>0.71200441497940004</v>
          </cell>
          <cell r="W72">
            <v>0.69524523558101003</v>
          </cell>
          <cell r="X72">
            <v>0.72261249333864297</v>
          </cell>
          <cell r="Y72">
            <v>0.74520920519219402</v>
          </cell>
          <cell r="Z72">
            <v>0.78612538798665399</v>
          </cell>
          <cell r="AA72">
            <v>0.81756812209345697</v>
          </cell>
          <cell r="AB72">
            <v>0.87026094516624497</v>
          </cell>
        </row>
        <row r="73">
          <cell r="A73" t="str">
            <v>Haiti</v>
          </cell>
          <cell r="B73">
            <v>1.54569152069543</v>
          </cell>
          <cell r="C73">
            <v>1.70160075826622</v>
          </cell>
          <cell r="D73">
            <v>1.7697687171204599</v>
          </cell>
          <cell r="E73">
            <v>1.8995432751903001</v>
          </cell>
          <cell r="F73">
            <v>2.1048031359425199</v>
          </cell>
          <cell r="G73">
            <v>2.3372498143997098</v>
          </cell>
          <cell r="H73">
            <v>2.5969136660300198</v>
          </cell>
          <cell r="I73">
            <v>1.2794475552120801</v>
          </cell>
          <cell r="J73">
            <v>0.84129079953644403</v>
          </cell>
          <cell r="K73">
            <v>0.77769475533468602</v>
          </cell>
          <cell r="L73">
            <v>0.98989374860943002</v>
          </cell>
          <cell r="M73">
            <v>0.88778381066357903</v>
          </cell>
          <cell r="N73">
            <v>0.53289567939250904</v>
          </cell>
          <cell r="O73">
            <v>0.61028127251285502</v>
          </cell>
          <cell r="P73">
            <v>1.73108914448735</v>
          </cell>
          <cell r="Q73">
            <v>2.5415845415224099</v>
          </cell>
          <cell r="R73">
            <v>2.8642880279116301</v>
          </cell>
          <cell r="S73">
            <v>3.1155468148120402</v>
          </cell>
          <cell r="T73">
            <v>3.6392171083916098</v>
          </cell>
          <cell r="U73">
            <v>3.9723320367150801</v>
          </cell>
          <cell r="V73">
            <v>3.5143735468635402</v>
          </cell>
          <cell r="W73">
            <v>3.41556145108482</v>
          </cell>
          <cell r="X73">
            <v>3.0966880896033002</v>
          </cell>
          <cell r="Y73">
            <v>2.68350222715299</v>
          </cell>
          <cell r="Z73">
            <v>3.5310897332706199</v>
          </cell>
          <cell r="AA73">
            <v>3.9833790402534599</v>
          </cell>
          <cell r="AB73">
            <v>4.4728162302294097</v>
          </cell>
        </row>
        <row r="74">
          <cell r="A74" t="str">
            <v>Honduras</v>
          </cell>
          <cell r="B74">
            <v>2.56600012187846</v>
          </cell>
          <cell r="C74">
            <v>2.81950013391906</v>
          </cell>
          <cell r="D74">
            <v>2.9035001379088499</v>
          </cell>
          <cell r="E74">
            <v>3.0770001461496501</v>
          </cell>
          <cell r="F74">
            <v>3.31900015764404</v>
          </cell>
          <cell r="G74">
            <v>3.63950017286697</v>
          </cell>
          <cell r="H74">
            <v>3.8085001808940402</v>
          </cell>
          <cell r="I74">
            <v>4.1525001972331603</v>
          </cell>
          <cell r="J74">
            <v>4.6255002196994504</v>
          </cell>
          <cell r="K74">
            <v>5.1670002454193202</v>
          </cell>
          <cell r="L74">
            <v>3.04889382547973</v>
          </cell>
          <cell r="M74">
            <v>3.06846409558747</v>
          </cell>
          <cell r="N74">
            <v>3.4194772370659301</v>
          </cell>
          <cell r="O74">
            <v>3.50594281322237</v>
          </cell>
          <cell r="P74">
            <v>3.4323740898546999</v>
          </cell>
          <cell r="Q74">
            <v>3.9127533806645398</v>
          </cell>
          <cell r="R74">
            <v>4.03545748942794</v>
          </cell>
          <cell r="S74">
            <v>4.6620637034432404</v>
          </cell>
          <cell r="T74">
            <v>5.2018957483383996</v>
          </cell>
          <cell r="U74">
            <v>5.3744164281535998</v>
          </cell>
          <cell r="V74">
            <v>5.9544084573539697</v>
          </cell>
          <cell r="W74">
            <v>6.3213601527585697</v>
          </cell>
          <cell r="X74">
            <v>6.5022163360779004</v>
          </cell>
          <cell r="Y74">
            <v>6.8596478236890404</v>
          </cell>
          <cell r="Z74">
            <v>7.4542065909694299</v>
          </cell>
          <cell r="AA74">
            <v>8.2942416961484096</v>
          </cell>
          <cell r="AB74">
            <v>8.9812811143737399</v>
          </cell>
        </row>
        <row r="75">
          <cell r="A75" t="str">
            <v>Hong Kong, China</v>
          </cell>
          <cell r="B75">
            <v>28.584688828353102</v>
          </cell>
          <cell r="C75">
            <v>30.71021228056</v>
          </cell>
          <cell r="D75">
            <v>31.897811463475598</v>
          </cell>
          <cell r="E75">
            <v>29.5467803523225</v>
          </cell>
          <cell r="F75">
            <v>32.933395086198203</v>
          </cell>
          <cell r="G75">
            <v>35.027077169200403</v>
          </cell>
          <cell r="H75">
            <v>40.909850318497497</v>
          </cell>
          <cell r="I75">
            <v>50.465565652029497</v>
          </cell>
          <cell r="J75">
            <v>59.600999242318899</v>
          </cell>
          <cell r="K75">
            <v>68.753035169221903</v>
          </cell>
          <cell r="L75">
            <v>76.890112188025299</v>
          </cell>
          <cell r="M75">
            <v>88.831997936795204</v>
          </cell>
          <cell r="N75">
            <v>104.007969077288</v>
          </cell>
          <cell r="O75">
            <v>119.96474863717</v>
          </cell>
          <cell r="P75">
            <v>135.534903705511</v>
          </cell>
          <cell r="Q75">
            <v>144.23000683347701</v>
          </cell>
          <cell r="R75">
            <v>158.96582741784499</v>
          </cell>
          <cell r="S75">
            <v>176.312562620595</v>
          </cell>
          <cell r="T75">
            <v>166.90878189940599</v>
          </cell>
          <cell r="U75">
            <v>163.28774271724299</v>
          </cell>
          <cell r="V75">
            <v>168.75406046390799</v>
          </cell>
          <cell r="W75">
            <v>166.54117835303001</v>
          </cell>
          <cell r="X75">
            <v>163.70940473810799</v>
          </cell>
          <cell r="Y75">
            <v>158.47317851466499</v>
          </cell>
          <cell r="Z75">
            <v>165.82253449569299</v>
          </cell>
          <cell r="AA75">
            <v>177.78356849449301</v>
          </cell>
          <cell r="AB75">
            <v>189.53755401429399</v>
          </cell>
        </row>
        <row r="76">
          <cell r="A76" t="str">
            <v>Hungary</v>
          </cell>
          <cell r="B76">
            <v>22.163553435039098</v>
          </cell>
          <cell r="C76">
            <v>22.7284889805942</v>
          </cell>
          <cell r="D76">
            <v>23.146553901678999</v>
          </cell>
          <cell r="E76">
            <v>21.006394250471502</v>
          </cell>
          <cell r="F76">
            <v>20.366590836533199</v>
          </cell>
          <cell r="G76">
            <v>20.623910102674799</v>
          </cell>
          <cell r="H76">
            <v>23.7562497068106</v>
          </cell>
          <cell r="I76">
            <v>26.109343356163802</v>
          </cell>
          <cell r="J76">
            <v>28.571163145901799</v>
          </cell>
          <cell r="K76">
            <v>29.167762068668299</v>
          </cell>
          <cell r="L76">
            <v>33.0556815401102</v>
          </cell>
          <cell r="M76">
            <v>33.428864462460098</v>
          </cell>
          <cell r="N76">
            <v>37.254436226757797</v>
          </cell>
          <cell r="O76">
            <v>38.596096331556801</v>
          </cell>
          <cell r="P76">
            <v>41.506199850942203</v>
          </cell>
          <cell r="Q76">
            <v>44.668812435886998</v>
          </cell>
          <cell r="R76">
            <v>45.162728741756503</v>
          </cell>
          <cell r="S76">
            <v>45.723583184249499</v>
          </cell>
          <cell r="T76">
            <v>47.049214480608804</v>
          </cell>
          <cell r="U76">
            <v>48.0442343846087</v>
          </cell>
          <cell r="V76">
            <v>47.958147158277001</v>
          </cell>
          <cell r="W76">
            <v>53.317288561555401</v>
          </cell>
          <cell r="X76">
            <v>66.710428353540195</v>
          </cell>
          <cell r="Y76">
            <v>84.4186678951434</v>
          </cell>
          <cell r="Z76">
            <v>102.158794878645</v>
          </cell>
          <cell r="AA76">
            <v>111.567797777861</v>
          </cell>
          <cell r="AB76">
            <v>114.27338948256001</v>
          </cell>
        </row>
        <row r="77">
          <cell r="A77" t="str">
            <v>Iceland</v>
          </cell>
          <cell r="B77">
            <v>3.38694291373309</v>
          </cell>
          <cell r="C77">
            <v>3.46852690560126</v>
          </cell>
          <cell r="D77">
            <v>3.2846107310475698</v>
          </cell>
          <cell r="E77">
            <v>2.79686555108304</v>
          </cell>
          <cell r="F77">
            <v>2.8495103265205901</v>
          </cell>
          <cell r="G77">
            <v>2.94004533551312</v>
          </cell>
          <cell r="H77">
            <v>3.9311981881767202</v>
          </cell>
          <cell r="I77">
            <v>5.4417567877482798</v>
          </cell>
          <cell r="J77">
            <v>6.06672094613534</v>
          </cell>
          <cell r="K77">
            <v>5.6252265089844</v>
          </cell>
          <cell r="L77">
            <v>6.3826765680586597</v>
          </cell>
          <cell r="M77">
            <v>6.8222756755899896</v>
          </cell>
          <cell r="N77">
            <v>6.9929117538968102</v>
          </cell>
          <cell r="O77">
            <v>6.1459724782025296</v>
          </cell>
          <cell r="P77">
            <v>6.3029785944724299</v>
          </cell>
          <cell r="Q77">
            <v>7.0245203363775497</v>
          </cell>
          <cell r="R77">
            <v>7.3343524923832897</v>
          </cell>
          <cell r="S77">
            <v>7.4278334926363696</v>
          </cell>
          <cell r="T77">
            <v>8.2476958984666506</v>
          </cell>
          <cell r="U77">
            <v>8.6811582818412791</v>
          </cell>
          <cell r="V77">
            <v>8.6778727057415495</v>
          </cell>
          <cell r="W77">
            <v>7.8941860388744498</v>
          </cell>
          <cell r="X77">
            <v>8.8246566283909704</v>
          </cell>
          <cell r="Y77">
            <v>10.837880881706999</v>
          </cell>
          <cell r="Z77">
            <v>13.0626636573258</v>
          </cell>
          <cell r="AA77">
            <v>16.080921853537301</v>
          </cell>
          <cell r="AB77">
            <v>16.578810360528799</v>
          </cell>
        </row>
        <row r="78">
          <cell r="A78" t="str">
            <v>India</v>
          </cell>
          <cell r="B78">
            <v>176.62370515122601</v>
          </cell>
          <cell r="C78">
            <v>189.02214446997499</v>
          </cell>
          <cell r="D78">
            <v>195.43435210445099</v>
          </cell>
          <cell r="E78">
            <v>211.25990997992801</v>
          </cell>
          <cell r="F78">
            <v>211.99973473306801</v>
          </cell>
          <cell r="G78">
            <v>219.90134655640901</v>
          </cell>
          <cell r="H78">
            <v>242.06020694187501</v>
          </cell>
          <cell r="I78">
            <v>267.13602391344</v>
          </cell>
          <cell r="J78">
            <v>293.120575843013</v>
          </cell>
          <cell r="K78">
            <v>291.95752005527498</v>
          </cell>
          <cell r="L78">
            <v>315.566834952492</v>
          </cell>
          <cell r="M78">
            <v>280.07885061209998</v>
          </cell>
          <cell r="N78">
            <v>281.75008054761901</v>
          </cell>
          <cell r="O78">
            <v>274.82570074513302</v>
          </cell>
          <cell r="P78">
            <v>313.01058219942502</v>
          </cell>
          <cell r="Q78">
            <v>355.62361071240502</v>
          </cell>
          <cell r="R78">
            <v>376.35514644354902</v>
          </cell>
          <cell r="S78">
            <v>409.97959497994299</v>
          </cell>
          <cell r="T78">
            <v>412.68540864631302</v>
          </cell>
          <cell r="U78">
            <v>440.75993556099201</v>
          </cell>
          <cell r="V78">
            <v>461.32900854426498</v>
          </cell>
          <cell r="W78">
            <v>473.86691428601603</v>
          </cell>
          <cell r="X78">
            <v>494.848456371373</v>
          </cell>
          <cell r="Y78">
            <v>576.54715997409801</v>
          </cell>
          <cell r="Z78">
            <v>667.34241511766697</v>
          </cell>
          <cell r="AA78">
            <v>780.78387022692698</v>
          </cell>
          <cell r="AB78">
            <v>886.86678717597397</v>
          </cell>
        </row>
        <row r="79">
          <cell r="A79" t="str">
            <v>Indonesia</v>
          </cell>
          <cell r="B79">
            <v>95.374860725578699</v>
          </cell>
          <cell r="C79">
            <v>106.47028827527799</v>
          </cell>
          <cell r="D79">
            <v>109.304642116984</v>
          </cell>
          <cell r="E79">
            <v>99.075113807504195</v>
          </cell>
          <cell r="F79">
            <v>101.456311425851</v>
          </cell>
          <cell r="G79">
            <v>101.13943966276901</v>
          </cell>
          <cell r="H79">
            <v>92.728213808808206</v>
          </cell>
          <cell r="I79">
            <v>87.864590688923599</v>
          </cell>
          <cell r="J79">
            <v>97.550800014977796</v>
          </cell>
          <cell r="K79">
            <v>111.466946671391</v>
          </cell>
          <cell r="L79">
            <v>125.721788776842</v>
          </cell>
          <cell r="M79">
            <v>140.82056549445201</v>
          </cell>
          <cell r="N79">
            <v>152.84847535085399</v>
          </cell>
          <cell r="O79">
            <v>174.601455213972</v>
          </cell>
          <cell r="P79">
            <v>195.465711779614</v>
          </cell>
          <cell r="Q79">
            <v>223.361006018278</v>
          </cell>
          <cell r="R79">
            <v>250.746096587751</v>
          </cell>
          <cell r="S79">
            <v>238.40793155220101</v>
          </cell>
          <cell r="T79">
            <v>105.469472107405</v>
          </cell>
          <cell r="U79">
            <v>154.70502651247401</v>
          </cell>
          <cell r="V79">
            <v>165.520626238668</v>
          </cell>
          <cell r="W79">
            <v>160.657467766395</v>
          </cell>
          <cell r="X79">
            <v>195.593218417522</v>
          </cell>
          <cell r="Y79">
            <v>234.83403982351101</v>
          </cell>
          <cell r="Z79">
            <v>257.00548064877199</v>
          </cell>
          <cell r="AA79">
            <v>286.95680086871602</v>
          </cell>
          <cell r="AB79">
            <v>364.23901340401102</v>
          </cell>
        </row>
        <row r="80">
          <cell r="A80" t="str">
            <v>Iran, Islamic Rep.</v>
          </cell>
          <cell r="B80">
            <v>93.772160914125706</v>
          </cell>
          <cell r="C80">
            <v>106.589084833961</v>
          </cell>
          <cell r="D80">
            <v>133.393175216081</v>
          </cell>
          <cell r="E80">
            <v>162.432193372265</v>
          </cell>
          <cell r="F80">
            <v>168.411102972008</v>
          </cell>
          <cell r="G80">
            <v>79.863967860706694</v>
          </cell>
          <cell r="H80">
            <v>83.336090158046005</v>
          </cell>
          <cell r="I80">
            <v>95.985558685810503</v>
          </cell>
          <cell r="J80">
            <v>84.167368919201706</v>
          </cell>
          <cell r="K80">
            <v>81.218629430113396</v>
          </cell>
          <cell r="L80">
            <v>84.973364637786801</v>
          </cell>
          <cell r="M80">
            <v>97.361328147536398</v>
          </cell>
          <cell r="N80">
            <v>114.775365255132</v>
          </cell>
          <cell r="O80">
            <v>85.8774180580875</v>
          </cell>
          <cell r="P80">
            <v>67.093769937207597</v>
          </cell>
          <cell r="Q80">
            <v>90.838371354381493</v>
          </cell>
          <cell r="R80">
            <v>110.622689810567</v>
          </cell>
          <cell r="S80">
            <v>106.350944426179</v>
          </cell>
          <cell r="T80">
            <v>97.869171866760894</v>
          </cell>
          <cell r="U80">
            <v>104.656042245759</v>
          </cell>
          <cell r="V80">
            <v>96.440162166962494</v>
          </cell>
          <cell r="W80">
            <v>115.434905035298</v>
          </cell>
          <cell r="X80">
            <v>116.42083438049799</v>
          </cell>
          <cell r="Y80">
            <v>133.96921033566801</v>
          </cell>
          <cell r="Z80">
            <v>161.260580341782</v>
          </cell>
          <cell r="AA80">
            <v>188.47939286505601</v>
          </cell>
          <cell r="AB80">
            <v>212.49167046417401</v>
          </cell>
        </row>
        <row r="81">
          <cell r="A81" t="str">
            <v>Ireland</v>
          </cell>
          <cell r="B81">
            <v>21.247882948199901</v>
          </cell>
          <cell r="C81">
            <v>20.2534391518431</v>
          </cell>
          <cell r="D81">
            <v>21.135134954325402</v>
          </cell>
          <cell r="E81">
            <v>20.446849909644101</v>
          </cell>
          <cell r="F81">
            <v>19.721317971546799</v>
          </cell>
          <cell r="G81">
            <v>21.000368175780402</v>
          </cell>
          <cell r="H81">
            <v>28.1591038621747</v>
          </cell>
          <cell r="I81">
            <v>33.384596011028201</v>
          </cell>
          <cell r="J81">
            <v>36.572857332377801</v>
          </cell>
          <cell r="K81">
            <v>37.721755147631598</v>
          </cell>
          <cell r="L81">
            <v>47.801946943723301</v>
          </cell>
          <cell r="M81">
            <v>48.449833418873403</v>
          </cell>
          <cell r="N81">
            <v>54.470801197090303</v>
          </cell>
          <cell r="O81">
            <v>50.472645741921298</v>
          </cell>
          <cell r="P81">
            <v>55.383529779793001</v>
          </cell>
          <cell r="Q81">
            <v>67.127680623911601</v>
          </cell>
          <cell r="R81">
            <v>74.130211302004497</v>
          </cell>
          <cell r="S81">
            <v>81.378416863578806</v>
          </cell>
          <cell r="T81">
            <v>88.3450386898202</v>
          </cell>
          <cell r="U81">
            <v>96.666713369824095</v>
          </cell>
          <cell r="V81">
            <v>96.609131595759195</v>
          </cell>
          <cell r="W81">
            <v>104.56980959311601</v>
          </cell>
          <cell r="X81">
            <v>122.72436588756401</v>
          </cell>
          <cell r="Y81">
            <v>157.11851803823899</v>
          </cell>
          <cell r="Z81">
            <v>183.47335049837301</v>
          </cell>
          <cell r="AA81">
            <v>200.769391006093</v>
          </cell>
          <cell r="AB81">
            <v>222.079616552516</v>
          </cell>
        </row>
        <row r="82">
          <cell r="A82" t="str">
            <v>Israel</v>
          </cell>
          <cell r="B82">
            <v>23.925641046572601</v>
          </cell>
          <cell r="C82">
            <v>25.314344798931501</v>
          </cell>
          <cell r="D82">
            <v>27.3297010661942</v>
          </cell>
          <cell r="E82">
            <v>32.480840615738003</v>
          </cell>
          <cell r="F82">
            <v>36.422040586543801</v>
          </cell>
          <cell r="G82">
            <v>27.870305115274402</v>
          </cell>
          <cell r="H82">
            <v>31.332341413739599</v>
          </cell>
          <cell r="I82">
            <v>37.428171091886398</v>
          </cell>
          <cell r="J82">
            <v>46.3711979236015</v>
          </cell>
          <cell r="K82">
            <v>47.256360417315001</v>
          </cell>
          <cell r="L82">
            <v>55.677376064707097</v>
          </cell>
          <cell r="M82">
            <v>63.368773811484402</v>
          </cell>
          <cell r="N82">
            <v>70.687911591544903</v>
          </cell>
          <cell r="O82">
            <v>70.954891855622705</v>
          </cell>
          <cell r="P82">
            <v>80.947554572477102</v>
          </cell>
          <cell r="Q82">
            <v>94.010769686040604</v>
          </cell>
          <cell r="R82">
            <v>103.772465671437</v>
          </cell>
          <cell r="S82">
            <v>107.615010271394</v>
          </cell>
          <cell r="T82">
            <v>108.460572966787</v>
          </cell>
          <cell r="U82">
            <v>108.28460605736799</v>
          </cell>
          <cell r="V82">
            <v>120.999598172557</v>
          </cell>
          <cell r="W82">
            <v>118.65887617241199</v>
          </cell>
          <cell r="X82">
            <v>109.38204982920099</v>
          </cell>
          <cell r="Y82">
            <v>115.260275667784</v>
          </cell>
          <cell r="Z82">
            <v>122.502924134886</v>
          </cell>
          <cell r="AA82">
            <v>129.84088886465699</v>
          </cell>
          <cell r="AB82">
            <v>140.19529136768401</v>
          </cell>
        </row>
        <row r="83">
          <cell r="A83" t="str">
            <v>Italy</v>
          </cell>
          <cell r="B83">
            <v>460.62944947144302</v>
          </cell>
          <cell r="C83">
            <v>417.72736411627301</v>
          </cell>
          <cell r="D83">
            <v>412.83349808832003</v>
          </cell>
          <cell r="E83">
            <v>428.41181450983203</v>
          </cell>
          <cell r="F83">
            <v>423.27544735311602</v>
          </cell>
          <cell r="G83">
            <v>437.10311438635301</v>
          </cell>
          <cell r="H83">
            <v>619.07729921044995</v>
          </cell>
          <cell r="I83">
            <v>777.00851915558906</v>
          </cell>
          <cell r="J83">
            <v>860.86079785963602</v>
          </cell>
          <cell r="K83">
            <v>895.33690591222796</v>
          </cell>
          <cell r="L83">
            <v>1135.5429303472899</v>
          </cell>
          <cell r="M83">
            <v>1198.9848067569801</v>
          </cell>
          <cell r="N83">
            <v>1271.90725349794</v>
          </cell>
          <cell r="O83">
            <v>1022.6620295642</v>
          </cell>
          <cell r="P83">
            <v>1054.8969478030599</v>
          </cell>
          <cell r="Q83">
            <v>1126.63063709785</v>
          </cell>
          <cell r="R83">
            <v>1259.9471107808699</v>
          </cell>
          <cell r="S83">
            <v>1193.6171274890301</v>
          </cell>
          <cell r="T83">
            <v>1218.6663150372001</v>
          </cell>
          <cell r="U83">
            <v>1202.3979576521499</v>
          </cell>
          <cell r="V83">
            <v>1100.5627514415</v>
          </cell>
          <cell r="W83">
            <v>1118.3183734823299</v>
          </cell>
          <cell r="X83">
            <v>1223.23597623925</v>
          </cell>
          <cell r="Y83">
            <v>1510.0546861867499</v>
          </cell>
          <cell r="Z83">
            <v>1728.8629326124999</v>
          </cell>
          <cell r="AA83">
            <v>1772.7691612399999</v>
          </cell>
          <cell r="AB83">
            <v>1852.5854338260399</v>
          </cell>
        </row>
        <row r="84">
          <cell r="A84" t="str">
            <v>Jamaica</v>
          </cell>
          <cell r="B84">
            <v>2.84606563946708</v>
          </cell>
          <cell r="C84">
            <v>3.12637674925397</v>
          </cell>
          <cell r="D84">
            <v>3.5895900242571899</v>
          </cell>
          <cell r="E84">
            <v>3.1905314145897998</v>
          </cell>
          <cell r="F84">
            <v>2.35135827180157</v>
          </cell>
          <cell r="G84">
            <v>2.2116665961318001</v>
          </cell>
          <cell r="H84">
            <v>2.6289305864417698</v>
          </cell>
          <cell r="I84">
            <v>2.9649310190409301</v>
          </cell>
          <cell r="J84">
            <v>3.5336409131843798</v>
          </cell>
          <cell r="K84">
            <v>4.0971982575819004</v>
          </cell>
          <cell r="L84">
            <v>5.1748677737318998</v>
          </cell>
          <cell r="M84">
            <v>4.8575269152027802</v>
          </cell>
          <cell r="N84">
            <v>4.0552878298619097</v>
          </cell>
          <cell r="O84">
            <v>5.5803332716124396</v>
          </cell>
          <cell r="P84">
            <v>6.7836218487395001</v>
          </cell>
          <cell r="Q84">
            <v>5.1448068804838396</v>
          </cell>
          <cell r="R84">
            <v>6.9477068010118899</v>
          </cell>
          <cell r="S84">
            <v>7.2598716184435599</v>
          </cell>
          <cell r="T84">
            <v>7.6376532523364</v>
          </cell>
          <cell r="U84">
            <v>7.31645810557825</v>
          </cell>
          <cell r="V84">
            <v>7.4670325090213403</v>
          </cell>
          <cell r="W84">
            <v>7.8941855580932998</v>
          </cell>
          <cell r="X84">
            <v>8.0795750299930909</v>
          </cell>
          <cell r="Y84">
            <v>7.8144253178027396</v>
          </cell>
          <cell r="Z84">
            <v>8.8007973962571207</v>
          </cell>
          <cell r="AA84">
            <v>9.3976921655092305</v>
          </cell>
          <cell r="AB84">
            <v>10.5653117183601</v>
          </cell>
        </row>
        <row r="85">
          <cell r="A85" t="str">
            <v>Japan</v>
          </cell>
          <cell r="B85">
            <v>1059.5583562060101</v>
          </cell>
          <cell r="C85">
            <v>1168.8680358963099</v>
          </cell>
          <cell r="D85">
            <v>1087.0415565686999</v>
          </cell>
          <cell r="E85">
            <v>1182.5695645723799</v>
          </cell>
          <cell r="F85">
            <v>1259.45258679672</v>
          </cell>
          <cell r="G85">
            <v>1356.71712770711</v>
          </cell>
          <cell r="H85">
            <v>2007.3554384295501</v>
          </cell>
          <cell r="I85">
            <v>2426.4807830816999</v>
          </cell>
          <cell r="J85">
            <v>2940.9577224280401</v>
          </cell>
          <cell r="K85">
            <v>2946.8322655735601</v>
          </cell>
          <cell r="L85">
            <v>3031.6202972683</v>
          </cell>
          <cell r="M85">
            <v>3454.3515648922698</v>
          </cell>
          <cell r="N85">
            <v>3770.26633845061</v>
          </cell>
          <cell r="O85">
            <v>4337.1377376299897</v>
          </cell>
          <cell r="P85">
            <v>4767.1558180296097</v>
          </cell>
          <cell r="Q85">
            <v>5277.8671159239002</v>
          </cell>
          <cell r="R85">
            <v>4638.4285208370602</v>
          </cell>
          <cell r="S85">
            <v>4263.8491822631504</v>
          </cell>
          <cell r="T85">
            <v>3871.9607188135501</v>
          </cell>
          <cell r="U85">
            <v>4384.2654122058402</v>
          </cell>
          <cell r="V85">
            <v>4668.7863516808302</v>
          </cell>
          <cell r="W85">
            <v>4097.9583762435896</v>
          </cell>
          <cell r="X85">
            <v>3925.11313485247</v>
          </cell>
          <cell r="Y85">
            <v>4234.91747358456</v>
          </cell>
          <cell r="Z85">
            <v>4608.1363223165199</v>
          </cell>
          <cell r="AA85">
            <v>4557.1159291966196</v>
          </cell>
          <cell r="AB85">
            <v>4367.4587881779198</v>
          </cell>
        </row>
        <row r="86">
          <cell r="A86" t="str">
            <v>Jordan</v>
          </cell>
          <cell r="B86">
            <v>3.9077491474996</v>
          </cell>
          <cell r="C86">
            <v>4.3883671627340401</v>
          </cell>
          <cell r="D86">
            <v>4.6837923784893398</v>
          </cell>
          <cell r="E86">
            <v>4.92176301104928</v>
          </cell>
          <cell r="F86">
            <v>4.9718824500783896</v>
          </cell>
          <cell r="G86">
            <v>5.0011823899800003</v>
          </cell>
          <cell r="H86">
            <v>6.4040846304599199</v>
          </cell>
          <cell r="I86">
            <v>6.7508719633333403</v>
          </cell>
          <cell r="J86">
            <v>6.3242244779999996</v>
          </cell>
          <cell r="K86">
            <v>4.2524371312499998</v>
          </cell>
          <cell r="L86">
            <v>4.1605842432499998</v>
          </cell>
          <cell r="M86">
            <v>4.3450628949999999</v>
          </cell>
          <cell r="N86">
            <v>5.3691789891955004</v>
          </cell>
          <cell r="O86">
            <v>5.5316199250700198</v>
          </cell>
          <cell r="P86">
            <v>6.1973518191462604</v>
          </cell>
          <cell r="Q86">
            <v>6.7305169998516403</v>
          </cell>
          <cell r="R86">
            <v>6.9283284319653697</v>
          </cell>
          <cell r="S86">
            <v>7.2462517891418896</v>
          </cell>
          <cell r="T86">
            <v>7.9122995740570197</v>
          </cell>
          <cell r="U86">
            <v>8.1491051316646796</v>
          </cell>
          <cell r="V86">
            <v>8.46053477325035</v>
          </cell>
          <cell r="W86">
            <v>8.9752961350400309</v>
          </cell>
          <cell r="X86">
            <v>9.5824717910578201</v>
          </cell>
          <cell r="Y86">
            <v>10.195680843721</v>
          </cell>
          <cell r="Z86">
            <v>11.398204960431899</v>
          </cell>
          <cell r="AA86">
            <v>12.7121289231858</v>
          </cell>
          <cell r="AB86">
            <v>14.3176853930982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2.87668323797195</v>
          </cell>
          <cell r="O87">
            <v>5.1523322228944197</v>
          </cell>
          <cell r="P87">
            <v>11.6492836676218</v>
          </cell>
          <cell r="Q87">
            <v>16.594265145007601</v>
          </cell>
          <cell r="R87">
            <v>20.8933051306016</v>
          </cell>
          <cell r="S87">
            <v>22.129050394729099</v>
          </cell>
          <cell r="T87">
            <v>21.6230490324761</v>
          </cell>
          <cell r="U87">
            <v>16.9554953097748</v>
          </cell>
          <cell r="V87">
            <v>18.275168378076</v>
          </cell>
          <cell r="W87">
            <v>22.134587549013499</v>
          </cell>
          <cell r="X87">
            <v>24.599485702653102</v>
          </cell>
          <cell r="Y87">
            <v>30.859611046600001</v>
          </cell>
          <cell r="Z87">
            <v>43.1516470026096</v>
          </cell>
          <cell r="AA87">
            <v>57.1236717338952</v>
          </cell>
          <cell r="AB87">
            <v>77.236894281862106</v>
          </cell>
        </row>
        <row r="88">
          <cell r="A88" t="str">
            <v>Kenya</v>
          </cell>
          <cell r="B88">
            <v>10.0994853125093</v>
          </cell>
          <cell r="C88">
            <v>9.5126580151608309</v>
          </cell>
          <cell r="D88">
            <v>9.1586867123934006</v>
          </cell>
          <cell r="E88">
            <v>8.4699524944005091</v>
          </cell>
          <cell r="F88">
            <v>8.7883992114661993</v>
          </cell>
          <cell r="G88">
            <v>8.7460024093188498</v>
          </cell>
          <cell r="H88">
            <v>10.3872944883669</v>
          </cell>
          <cell r="I88">
            <v>11.387076502986799</v>
          </cell>
          <cell r="J88">
            <v>11.8063392166972</v>
          </cell>
          <cell r="K88">
            <v>11.704724484865499</v>
          </cell>
          <cell r="L88">
            <v>12.1796518935347</v>
          </cell>
          <cell r="M88">
            <v>11.5012751160615</v>
          </cell>
          <cell r="N88">
            <v>11.327290465824699</v>
          </cell>
          <cell r="O88">
            <v>7.8693768561629396</v>
          </cell>
          <cell r="P88">
            <v>9.4219509643524102</v>
          </cell>
          <cell r="Q88">
            <v>11.943806589560999</v>
          </cell>
          <cell r="R88">
            <v>12.0458367087368</v>
          </cell>
          <cell r="S88">
            <v>13.281243626880199</v>
          </cell>
          <cell r="T88">
            <v>13.7671246305938</v>
          </cell>
          <cell r="U88">
            <v>12.8825034735441</v>
          </cell>
          <cell r="V88">
            <v>12.3161606804698</v>
          </cell>
          <cell r="W88">
            <v>13.0585101103298</v>
          </cell>
          <cell r="X88">
            <v>13.190803945191099</v>
          </cell>
          <cell r="Y88">
            <v>15.0361725440141</v>
          </cell>
          <cell r="Z88">
            <v>16.198572723544</v>
          </cell>
          <cell r="AA88">
            <v>18.7303556941255</v>
          </cell>
          <cell r="AB88">
            <v>23.186511890232499</v>
          </cell>
        </row>
        <row r="89">
          <cell r="A89" t="str">
            <v>Kiribati</v>
          </cell>
          <cell r="B89">
            <v>2.7955354939112099E-2</v>
          </cell>
          <cell r="C89">
            <v>2.9309450899654501E-2</v>
          </cell>
          <cell r="D89">
            <v>2.9231938683897798E-2</v>
          </cell>
          <cell r="E89">
            <v>2.72524839886161E-2</v>
          </cell>
          <cell r="F89">
            <v>2.9466600795818799E-2</v>
          </cell>
          <cell r="G89">
            <v>2.29862394639085E-2</v>
          </cell>
          <cell r="H89">
            <v>2.3158127934424799E-2</v>
          </cell>
          <cell r="I89">
            <v>2.39490518025142E-2</v>
          </cell>
          <cell r="J89">
            <v>3.0956951761866601E-2</v>
          </cell>
          <cell r="K89">
            <v>2.9624676716923801E-2</v>
          </cell>
          <cell r="L89">
            <v>2.8439766569013401E-2</v>
          </cell>
          <cell r="M89">
            <v>3.3659383946746599E-2</v>
          </cell>
          <cell r="N89">
            <v>3.38862226493905E-2</v>
          </cell>
          <cell r="O89">
            <v>3.29828921803633E-2</v>
          </cell>
          <cell r="P89">
            <v>3.96823041338226E-2</v>
          </cell>
          <cell r="Q89">
            <v>4.6018028058052197E-2</v>
          </cell>
          <cell r="R89">
            <v>4.9925334034204398E-2</v>
          </cell>
          <cell r="S89">
            <v>4.7810467764360202E-2</v>
          </cell>
          <cell r="T89">
            <v>4.8052044499419203E-2</v>
          </cell>
          <cell r="U89">
            <v>5.3795065465665599E-2</v>
          </cell>
          <cell r="V89">
            <v>4.6704131853580501E-2</v>
          </cell>
          <cell r="W89">
            <v>4.50860956966877E-2</v>
          </cell>
          <cell r="X89">
            <v>4.8739493667943501E-2</v>
          </cell>
          <cell r="Y89">
            <v>5.8478887342267499E-2</v>
          </cell>
          <cell r="Z89">
            <v>5.8230000955517003E-2</v>
          </cell>
          <cell r="AA89">
            <v>5.5916503915224597E-2</v>
          </cell>
          <cell r="AB89">
            <v>6.0254214966601098E-2</v>
          </cell>
        </row>
        <row r="90">
          <cell r="A90" t="str">
            <v>Korea, Rep.</v>
          </cell>
          <cell r="B90">
            <v>64.000085081607594</v>
          </cell>
          <cell r="C90">
            <v>71.482621584987896</v>
          </cell>
          <cell r="D90">
            <v>76.247138368959796</v>
          </cell>
          <cell r="E90">
            <v>84.547662332055907</v>
          </cell>
          <cell r="F90">
            <v>93.225734549269404</v>
          </cell>
          <cell r="G90">
            <v>96.676465204870894</v>
          </cell>
          <cell r="H90">
            <v>111.313509579636</v>
          </cell>
          <cell r="I90">
            <v>140.11001386792299</v>
          </cell>
          <cell r="J90">
            <v>187.73245706229301</v>
          </cell>
          <cell r="K90">
            <v>230.48543104204199</v>
          </cell>
          <cell r="L90">
            <v>263.83870673906301</v>
          </cell>
          <cell r="M90">
            <v>308.27391728228002</v>
          </cell>
          <cell r="N90">
            <v>329.92845893025799</v>
          </cell>
          <cell r="O90">
            <v>362.15990441104202</v>
          </cell>
          <cell r="P90">
            <v>423.454819073127</v>
          </cell>
          <cell r="Q90">
            <v>517.20624848025295</v>
          </cell>
          <cell r="R90">
            <v>558.03105426542197</v>
          </cell>
          <cell r="S90">
            <v>527.26244056425401</v>
          </cell>
          <cell r="T90">
            <v>348.46544212460401</v>
          </cell>
          <cell r="U90">
            <v>445.556987724875</v>
          </cell>
          <cell r="V90">
            <v>511.96112505989601</v>
          </cell>
          <cell r="W90">
            <v>481.97916394238098</v>
          </cell>
          <cell r="X90">
            <v>547.85613908283096</v>
          </cell>
          <cell r="Y90">
            <v>608.33663072426305</v>
          </cell>
          <cell r="Z90">
            <v>681.22697380858904</v>
          </cell>
          <cell r="AA90">
            <v>791.57153762007897</v>
          </cell>
          <cell r="AB90">
            <v>888.26670582025702</v>
          </cell>
        </row>
        <row r="91">
          <cell r="A91" t="str">
            <v>Kuwait</v>
          </cell>
          <cell r="B91">
            <v>28.723662854795901</v>
          </cell>
          <cell r="C91">
            <v>25.248815517947701</v>
          </cell>
          <cell r="D91">
            <v>21.58305939808</v>
          </cell>
          <cell r="E91">
            <v>20.317264876138999</v>
          </cell>
          <cell r="F91">
            <v>21.456673485714798</v>
          </cell>
          <cell r="G91">
            <v>21.540167685687202</v>
          </cell>
          <cell r="H91">
            <v>17.376251817238199</v>
          </cell>
          <cell r="I91">
            <v>20.817318319309901</v>
          </cell>
          <cell r="J91">
            <v>19.280814634433298</v>
          </cell>
          <cell r="K91">
            <v>23.8549608857228</v>
          </cell>
          <cell r="L91">
            <v>18.2927482488669</v>
          </cell>
          <cell r="M91">
            <v>10.8262975898198</v>
          </cell>
          <cell r="N91">
            <v>19.8657031415148</v>
          </cell>
          <cell r="O91">
            <v>23.995962497623001</v>
          </cell>
          <cell r="P91">
            <v>24.796088066557498</v>
          </cell>
          <cell r="Q91">
            <v>27.1890993801475</v>
          </cell>
          <cell r="R91">
            <v>31.492391946307499</v>
          </cell>
          <cell r="S91">
            <v>30.350415404215902</v>
          </cell>
          <cell r="T91">
            <v>25.944740781855</v>
          </cell>
          <cell r="U91">
            <v>30.122920409224999</v>
          </cell>
          <cell r="V91">
            <v>37.720726280795901</v>
          </cell>
          <cell r="W91">
            <v>34.900521852576603</v>
          </cell>
          <cell r="X91">
            <v>38.140318124999901</v>
          </cell>
          <cell r="Y91">
            <v>47.834817520749901</v>
          </cell>
          <cell r="Z91">
            <v>59.267513358833298</v>
          </cell>
          <cell r="AA91">
            <v>80.780479452054806</v>
          </cell>
          <cell r="AB91">
            <v>96.131566759673603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0.92049685413235405</v>
          </cell>
          <cell r="O92">
            <v>0.66683690826614805</v>
          </cell>
          <cell r="P92">
            <v>1.10956762897699</v>
          </cell>
          <cell r="Q92">
            <v>1.49357996052441</v>
          </cell>
          <cell r="R92">
            <v>1.8125251957063799</v>
          </cell>
          <cell r="S92">
            <v>1.76283535880593</v>
          </cell>
          <cell r="T92">
            <v>1.67397225131185</v>
          </cell>
          <cell r="U92">
            <v>1.2666349511921799</v>
          </cell>
          <cell r="V92">
            <v>1.3679282107631501</v>
          </cell>
          <cell r="W92">
            <v>1.52524405029476</v>
          </cell>
          <cell r="X92">
            <v>1.60643114360532</v>
          </cell>
          <cell r="Y92">
            <v>1.9191784297376799</v>
          </cell>
          <cell r="Z92">
            <v>2.2145890577935199</v>
          </cell>
          <cell r="AA92">
            <v>2.4595846750191899</v>
          </cell>
          <cell r="AB92">
            <v>2.8218027938607002</v>
          </cell>
        </row>
        <row r="93">
          <cell r="A93" t="str">
            <v>Lao PDR</v>
          </cell>
          <cell r="B93">
            <v>0.95687741407707705</v>
          </cell>
          <cell r="C93">
            <v>0.55920215579510602</v>
          </cell>
          <cell r="D93">
            <v>0.55958340001405604</v>
          </cell>
          <cell r="E93">
            <v>1.0237382653139799</v>
          </cell>
          <cell r="F93">
            <v>1.4658148251505001</v>
          </cell>
          <cell r="G93">
            <v>1.84321198293505</v>
          </cell>
          <cell r="H93">
            <v>1.2888623497159899</v>
          </cell>
          <cell r="I93">
            <v>0.90783500460572897</v>
          </cell>
          <cell r="J93">
            <v>0.59139192134367302</v>
          </cell>
          <cell r="K93">
            <v>0.73047946250602103</v>
          </cell>
          <cell r="L93">
            <v>0.87155049786628702</v>
          </cell>
          <cell r="M93">
            <v>1.0270270270270301</v>
          </cell>
          <cell r="N93">
            <v>1.17754532775453</v>
          </cell>
          <cell r="O93">
            <v>1.32635983263598</v>
          </cell>
          <cell r="P93">
            <v>1.54102920723227</v>
          </cell>
          <cell r="Q93">
            <v>1.79053627760252</v>
          </cell>
          <cell r="R93">
            <v>1.86362900178157</v>
          </cell>
          <cell r="S93">
            <v>1.7584265010903399</v>
          </cell>
          <cell r="T93">
            <v>1.2856276531231099</v>
          </cell>
          <cell r="U93">
            <v>1.47299145750143</v>
          </cell>
          <cell r="V93">
            <v>1.7351191051170201</v>
          </cell>
          <cell r="W93">
            <v>1.7616915861811</v>
          </cell>
          <cell r="X93">
            <v>1.8295019545134401</v>
          </cell>
          <cell r="Y93">
            <v>2.1488719866180799</v>
          </cell>
          <cell r="Z93">
            <v>2.5080458771478402</v>
          </cell>
          <cell r="AA93">
            <v>2.8847068897255599</v>
          </cell>
          <cell r="AB93">
            <v>3.5339145551321098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1.3648776291988101</v>
          </cell>
          <cell r="O94">
            <v>2.1701251602501701</v>
          </cell>
          <cell r="P94">
            <v>3.6474816010709401</v>
          </cell>
          <cell r="Q94">
            <v>4.8910302992006498</v>
          </cell>
          <cell r="R94">
            <v>5.58529278256922</v>
          </cell>
          <cell r="S94">
            <v>6.1341176470588303</v>
          </cell>
          <cell r="T94">
            <v>6.6169539417914702</v>
          </cell>
          <cell r="U94">
            <v>7.2885286243235496</v>
          </cell>
          <cell r="V94">
            <v>7.8330684253915903</v>
          </cell>
          <cell r="W94">
            <v>8.3130521566025202</v>
          </cell>
          <cell r="X94">
            <v>9.3147891026245908</v>
          </cell>
          <cell r="Y94">
            <v>11.1864526007262</v>
          </cell>
          <cell r="Z94">
            <v>13.7373974208675</v>
          </cell>
          <cell r="AA94">
            <v>15.8261665141811</v>
          </cell>
          <cell r="AB94">
            <v>19.6209426651724</v>
          </cell>
        </row>
        <row r="95">
          <cell r="A95" t="str">
            <v>Lebanon</v>
          </cell>
          <cell r="B95">
            <v>4.07437704004181</v>
          </cell>
          <cell r="C95">
            <v>3.8944101218854801</v>
          </cell>
          <cell r="D95">
            <v>2.65603709723952</v>
          </cell>
          <cell r="E95">
            <v>3.6599800300202499</v>
          </cell>
          <cell r="F95">
            <v>4.3266169154775298</v>
          </cell>
          <cell r="G95">
            <v>3.6138699352290198</v>
          </cell>
          <cell r="H95">
            <v>2.81720719598452</v>
          </cell>
          <cell r="I95">
            <v>3.2981079201198198</v>
          </cell>
          <cell r="J95">
            <v>3.3135399740888101</v>
          </cell>
          <cell r="K95">
            <v>2.7179976100289598</v>
          </cell>
          <cell r="L95">
            <v>2.8384406118513401</v>
          </cell>
          <cell r="M95">
            <v>4.4516267460233303</v>
          </cell>
          <cell r="N95">
            <v>5.5458896130339701</v>
          </cell>
          <cell r="O95">
            <v>7.5350863818840903</v>
          </cell>
          <cell r="P95">
            <v>9.1095769432782294</v>
          </cell>
          <cell r="Q95">
            <v>11.118543943768501</v>
          </cell>
          <cell r="R95">
            <v>12.997227949461999</v>
          </cell>
          <cell r="S95">
            <v>15.594835165365399</v>
          </cell>
          <cell r="T95">
            <v>16.910279121176401</v>
          </cell>
          <cell r="U95">
            <v>17.010057973593501</v>
          </cell>
          <cell r="V95">
            <v>16.822098293380801</v>
          </cell>
          <cell r="W95">
            <v>17.2118723840677</v>
          </cell>
          <cell r="X95">
            <v>18.716855944168401</v>
          </cell>
          <cell r="Y95">
            <v>19.801794909329001</v>
          </cell>
          <cell r="Z95">
            <v>21.369424298117501</v>
          </cell>
          <cell r="AA95">
            <v>21.4281679907041</v>
          </cell>
          <cell r="AB95">
            <v>22.6216297292574</v>
          </cell>
        </row>
        <row r="96">
          <cell r="A96" t="str">
            <v>Lesotho</v>
          </cell>
          <cell r="B96">
            <v>0.44637897127044701</v>
          </cell>
          <cell r="C96">
            <v>0.453860115741755</v>
          </cell>
          <cell r="D96">
            <v>0.410101028938818</v>
          </cell>
          <cell r="E96">
            <v>0.43532408383233701</v>
          </cell>
          <cell r="F96">
            <v>0.39352829430782299</v>
          </cell>
          <cell r="G96">
            <v>0.30545383696124201</v>
          </cell>
          <cell r="H96">
            <v>0.34142588631313803</v>
          </cell>
          <cell r="I96">
            <v>0.46558929693131101</v>
          </cell>
          <cell r="J96">
            <v>0.50724881019166301</v>
          </cell>
          <cell r="K96">
            <v>0.54131650289176603</v>
          </cell>
          <cell r="L96">
            <v>0.65016440482237603</v>
          </cell>
          <cell r="M96">
            <v>0.71549126788006701</v>
          </cell>
          <cell r="N96">
            <v>0.83449561898471503</v>
          </cell>
          <cell r="O96">
            <v>0.82060868003905596</v>
          </cell>
          <cell r="P96">
            <v>0.85687152179530701</v>
          </cell>
          <cell r="Q96">
            <v>0.96537774587382497</v>
          </cell>
          <cell r="R96">
            <v>0.94114712664051803</v>
          </cell>
          <cell r="S96">
            <v>1.0110619171865101</v>
          </cell>
          <cell r="T96">
            <v>0.87434400183755401</v>
          </cell>
          <cell r="U96">
            <v>0.91901717649492398</v>
          </cell>
          <cell r="V96">
            <v>0.82764651061982797</v>
          </cell>
          <cell r="W96">
            <v>0.69934435093207103</v>
          </cell>
          <cell r="X96">
            <v>0.75926993864490999</v>
          </cell>
          <cell r="Y96">
            <v>1.1180995792632</v>
          </cell>
          <cell r="Z96">
            <v>1.3915699960467001</v>
          </cell>
          <cell r="AA96">
            <v>1.49145405055971</v>
          </cell>
          <cell r="AB96">
            <v>1.6341684267727099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</row>
        <row r="98">
          <cell r="A98" t="str">
            <v>Libya</v>
          </cell>
          <cell r="B98">
            <v>36.757214200306201</v>
          </cell>
          <cell r="C98">
            <v>31.7545844502554</v>
          </cell>
          <cell r="D98">
            <v>31.659872530901701</v>
          </cell>
          <cell r="E98">
            <v>30.170274346102001</v>
          </cell>
          <cell r="F98">
            <v>28.251698906269301</v>
          </cell>
          <cell r="G98">
            <v>27.788943914619502</v>
          </cell>
          <cell r="H98">
            <v>22.641270012638099</v>
          </cell>
          <cell r="I98">
            <v>21.0437716857057</v>
          </cell>
          <cell r="J98">
            <v>23.6608380562718</v>
          </cell>
          <cell r="K98">
            <v>25.102181340280001</v>
          </cell>
          <cell r="L98">
            <v>28.925695151853699</v>
          </cell>
          <cell r="M98">
            <v>32.0059189462416</v>
          </cell>
          <cell r="N98">
            <v>32.430870257595998</v>
          </cell>
          <cell r="O98">
            <v>29.186517088083999</v>
          </cell>
          <cell r="P98">
            <v>27.180516201741899</v>
          </cell>
          <cell r="Q98">
            <v>30.8570797324438</v>
          </cell>
          <cell r="R98">
            <v>33.681367484153498</v>
          </cell>
          <cell r="S98">
            <v>34.4749829055352</v>
          </cell>
          <cell r="T98">
            <v>28.2732347429775</v>
          </cell>
          <cell r="U98">
            <v>33.957245536227198</v>
          </cell>
          <cell r="V98">
            <v>36.124814920984299</v>
          </cell>
          <cell r="W98">
            <v>32.199365897456502</v>
          </cell>
          <cell r="X98">
            <v>19.831786071501298</v>
          </cell>
          <cell r="Y98">
            <v>24.015148455901699</v>
          </cell>
          <cell r="Z98">
            <v>30.474869671579199</v>
          </cell>
          <cell r="AA98">
            <v>41.685357210850299</v>
          </cell>
          <cell r="AB98">
            <v>50.329784103910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1.9681169777182601</v>
          </cell>
          <cell r="O99">
            <v>2.7775637429930198</v>
          </cell>
          <cell r="P99">
            <v>4.3496807596572102</v>
          </cell>
          <cell r="Q99">
            <v>6.3919665788940501</v>
          </cell>
          <cell r="R99">
            <v>8.0724591160161694</v>
          </cell>
          <cell r="S99">
            <v>9.8444374718891208</v>
          </cell>
          <cell r="T99">
            <v>11.0943467954626</v>
          </cell>
          <cell r="U99">
            <v>10.8398589082289</v>
          </cell>
          <cell r="V99">
            <v>11.418449499596299</v>
          </cell>
          <cell r="W99">
            <v>12.146159686591499</v>
          </cell>
          <cell r="X99">
            <v>14.134295662057699</v>
          </cell>
          <cell r="Y99">
            <v>18.558156189872001</v>
          </cell>
          <cell r="Z99">
            <v>22.508405852265899</v>
          </cell>
          <cell r="AA99">
            <v>25.666722040926299</v>
          </cell>
          <cell r="AB99">
            <v>29.784465849017401</v>
          </cell>
        </row>
        <row r="100">
          <cell r="A100" t="str">
            <v>Luxembourg</v>
          </cell>
          <cell r="B100">
            <v>6.4733522226102398</v>
          </cell>
          <cell r="C100">
            <v>5.5826783641839901</v>
          </cell>
          <cell r="D100">
            <v>4.5845547780230902</v>
          </cell>
          <cell r="E100">
            <v>4.5001926879883198</v>
          </cell>
          <cell r="F100">
            <v>4.4117092366398003</v>
          </cell>
          <cell r="G100">
            <v>4.5711887809477698</v>
          </cell>
          <cell r="H100">
            <v>6.6511850970488497</v>
          </cell>
          <cell r="I100">
            <v>8.26075396180841</v>
          </cell>
          <cell r="J100">
            <v>9.3575017199182398</v>
          </cell>
          <cell r="K100">
            <v>9.96349757086921</v>
          </cell>
          <cell r="L100">
            <v>12.705033875495401</v>
          </cell>
          <cell r="M100">
            <v>13.765826811082199</v>
          </cell>
          <cell r="N100">
            <v>15.4207473820871</v>
          </cell>
          <cell r="O100">
            <v>15.809812367428499</v>
          </cell>
          <cell r="P100">
            <v>17.593656194327899</v>
          </cell>
          <cell r="Q100">
            <v>20.696141548966999</v>
          </cell>
          <cell r="R100">
            <v>20.5884630013934</v>
          </cell>
          <cell r="S100">
            <v>18.539886751270899</v>
          </cell>
          <cell r="T100">
            <v>19.379838629311202</v>
          </cell>
          <cell r="U100">
            <v>21.215541231970299</v>
          </cell>
          <cell r="V100">
            <v>20.329031079666699</v>
          </cell>
          <cell r="W100">
            <v>20.216278567</v>
          </cell>
          <cell r="X100">
            <v>22.742841278250001</v>
          </cell>
          <cell r="Y100">
            <v>28.956647461500001</v>
          </cell>
          <cell r="Z100">
            <v>33.564363613749997</v>
          </cell>
          <cell r="AA100">
            <v>36.620712282</v>
          </cell>
          <cell r="AB100">
            <v>40.577218581317702</v>
          </cell>
        </row>
        <row r="101">
          <cell r="A101" t="str">
            <v>Macedonia, FYR</v>
          </cell>
          <cell r="B101">
            <v>4.05958823972695</v>
          </cell>
          <cell r="C101">
            <v>3.9998254617890798</v>
          </cell>
          <cell r="D101">
            <v>3.4741264069942002</v>
          </cell>
          <cell r="E101">
            <v>2.5689328268537799</v>
          </cell>
          <cell r="F101">
            <v>2.4605222002536098</v>
          </cell>
          <cell r="G101">
            <v>2.4872598342322698</v>
          </cell>
          <cell r="H101">
            <v>3.4567029385362802</v>
          </cell>
          <cell r="I101">
            <v>3.9612012375085199</v>
          </cell>
          <cell r="J101">
            <v>3.5358522055808299</v>
          </cell>
          <cell r="K101">
            <v>5.6943820076318401</v>
          </cell>
          <cell r="L101">
            <v>9.1564438508688308</v>
          </cell>
          <cell r="M101">
            <v>15.600234004848099</v>
          </cell>
          <cell r="N101">
            <v>2.3227825256555601</v>
          </cell>
          <cell r="O101">
            <v>2.55509000250259</v>
          </cell>
          <cell r="P101">
            <v>3.38651209402471</v>
          </cell>
          <cell r="Q101">
            <v>4.3163880414697404</v>
          </cell>
          <cell r="R101">
            <v>4.42042817567354</v>
          </cell>
          <cell r="S101">
            <v>3.73456285621468</v>
          </cell>
          <cell r="T101">
            <v>3.5834143472767801</v>
          </cell>
          <cell r="U101">
            <v>3.6748646075080198</v>
          </cell>
          <cell r="V101">
            <v>3.5828011641083299</v>
          </cell>
          <cell r="W101">
            <v>3.4371372402072402</v>
          </cell>
          <cell r="X101">
            <v>3.7691692992190799</v>
          </cell>
          <cell r="Y101">
            <v>4.6309662653420496</v>
          </cell>
          <cell r="Z101">
            <v>5.3766914969640798</v>
          </cell>
          <cell r="AA101">
            <v>5.7751746962975101</v>
          </cell>
          <cell r="AB101">
            <v>6.2480252209792804</v>
          </cell>
        </row>
        <row r="102">
          <cell r="A102" t="str">
            <v>Madagascar</v>
          </cell>
          <cell r="B102">
            <v>4.0416469474680596</v>
          </cell>
          <cell r="C102">
            <v>3.5951895423481801</v>
          </cell>
          <cell r="D102">
            <v>3.5264826022762401</v>
          </cell>
          <cell r="E102">
            <v>3.5119037763568799</v>
          </cell>
          <cell r="F102">
            <v>2.9394290914032899</v>
          </cell>
          <cell r="G102">
            <v>2.8577572515218299</v>
          </cell>
          <cell r="H102">
            <v>3.25841643001894</v>
          </cell>
          <cell r="I102">
            <v>2.56562444485647</v>
          </cell>
          <cell r="J102">
            <v>2.4424586924823002</v>
          </cell>
          <cell r="K102">
            <v>2.4979458190525499</v>
          </cell>
          <cell r="L102">
            <v>3.0813868503303801</v>
          </cell>
          <cell r="M102">
            <v>2.6771275716837502</v>
          </cell>
          <cell r="N102">
            <v>3.00059014840188</v>
          </cell>
          <cell r="O102">
            <v>3.3707284463935601</v>
          </cell>
          <cell r="P102">
            <v>2.9769504313185502</v>
          </cell>
          <cell r="Q102">
            <v>3.1598541664492799</v>
          </cell>
          <cell r="R102">
            <v>4.0048114103292196</v>
          </cell>
          <cell r="S102">
            <v>3.53999891755084</v>
          </cell>
          <cell r="T102">
            <v>3.7381057904645298</v>
          </cell>
          <cell r="U102">
            <v>3.72308557915607</v>
          </cell>
          <cell r="V102">
            <v>3.8663900951402002</v>
          </cell>
          <cell r="W102">
            <v>4.5274986104159298</v>
          </cell>
          <cell r="X102">
            <v>4.5571335352865496</v>
          </cell>
          <cell r="Y102">
            <v>5.46379449331699</v>
          </cell>
          <cell r="Z102">
            <v>4.3591493023432202</v>
          </cell>
          <cell r="AA102">
            <v>5.0342465252400102</v>
          </cell>
          <cell r="AB102">
            <v>5.4891315878640699</v>
          </cell>
        </row>
        <row r="103">
          <cell r="A103" t="str">
            <v>Malawi</v>
          </cell>
          <cell r="B103">
            <v>1.2376554611501001</v>
          </cell>
          <cell r="C103">
            <v>1.23768569194683</v>
          </cell>
          <cell r="D103">
            <v>1.1801042160113699</v>
          </cell>
          <cell r="E103">
            <v>1.2231869254341201</v>
          </cell>
          <cell r="F103">
            <v>1.2080090561765999</v>
          </cell>
          <cell r="G103">
            <v>1.1313477982665301</v>
          </cell>
          <cell r="H103">
            <v>1.1808070495943299</v>
          </cell>
          <cell r="I103">
            <v>1.1608185810657901</v>
          </cell>
          <cell r="J103">
            <v>1.3344395424198601</v>
          </cell>
          <cell r="K103">
            <v>1.5217249501721299</v>
          </cell>
          <cell r="L103">
            <v>1.7293048481072999</v>
          </cell>
          <cell r="M103">
            <v>2.2035458209966801</v>
          </cell>
          <cell r="N103">
            <v>1.7995171093164599</v>
          </cell>
          <cell r="O103">
            <v>2.0706368674479898</v>
          </cell>
          <cell r="P103">
            <v>1.19987197151356</v>
          </cell>
          <cell r="Q103">
            <v>1.39740918128446</v>
          </cell>
          <cell r="R103">
            <v>2.28110364349698</v>
          </cell>
          <cell r="S103">
            <v>2.66375865700169</v>
          </cell>
          <cell r="T103">
            <v>1.7508403597179401</v>
          </cell>
          <cell r="U103">
            <v>1.77592547883873</v>
          </cell>
          <cell r="V103">
            <v>1.7434128154475099</v>
          </cell>
          <cell r="W103">
            <v>1.71650245623107</v>
          </cell>
          <cell r="X103">
            <v>1.93467587713258</v>
          </cell>
          <cell r="Y103">
            <v>1.7654967818492</v>
          </cell>
          <cell r="Z103">
            <v>1.90282073839522</v>
          </cell>
          <cell r="AA103">
            <v>2.0755713000596501</v>
          </cell>
          <cell r="AB103">
            <v>2.2384018928388798</v>
          </cell>
        </row>
        <row r="104">
          <cell r="A104" t="str">
            <v>Malaysia</v>
          </cell>
          <cell r="B104">
            <v>24.937656077448299</v>
          </cell>
          <cell r="C104">
            <v>25.463193027042099</v>
          </cell>
          <cell r="D104">
            <v>27.287726836385399</v>
          </cell>
          <cell r="E104">
            <v>30.5187920951903</v>
          </cell>
          <cell r="F104">
            <v>34.565859859577998</v>
          </cell>
          <cell r="G104">
            <v>31.7722451767557</v>
          </cell>
          <cell r="H104">
            <v>28.243103095785202</v>
          </cell>
          <cell r="I104">
            <v>32.181696598627099</v>
          </cell>
          <cell r="J104">
            <v>35.2718812626645</v>
          </cell>
          <cell r="K104">
            <v>38.844874849349203</v>
          </cell>
          <cell r="L104">
            <v>44.024548042441502</v>
          </cell>
          <cell r="M104">
            <v>49.133849678193499</v>
          </cell>
          <cell r="N104">
            <v>59.151291512915101</v>
          </cell>
          <cell r="O104">
            <v>66.894837030418401</v>
          </cell>
          <cell r="P104">
            <v>74.480813931334097</v>
          </cell>
          <cell r="Q104">
            <v>88.832854176649107</v>
          </cell>
          <cell r="R104">
            <v>100.85178266226799</v>
          </cell>
          <cell r="S104">
            <v>100.16884686477999</v>
          </cell>
          <cell r="T104">
            <v>72.174854754866999</v>
          </cell>
          <cell r="U104">
            <v>79.148421052631605</v>
          </cell>
          <cell r="V104">
            <v>90.32</v>
          </cell>
          <cell r="W104">
            <v>88.000789473684193</v>
          </cell>
          <cell r="X104">
            <v>95.266315789473694</v>
          </cell>
          <cell r="Y104">
            <v>103.992368421053</v>
          </cell>
          <cell r="Z104">
            <v>118.46105263157899</v>
          </cell>
          <cell r="AA104">
            <v>130.83531105661001</v>
          </cell>
          <cell r="AB104">
            <v>150.923204419889</v>
          </cell>
        </row>
        <row r="105">
          <cell r="A105" t="str">
            <v>Maldives</v>
          </cell>
          <cell r="B105">
            <v>5.83162521113968E-2</v>
          </cell>
          <cell r="C105">
            <v>6.8302406917073399E-2</v>
          </cell>
          <cell r="D105">
            <v>8.1056340765335896E-2</v>
          </cell>
          <cell r="E105">
            <v>8.8001827864806606E-2</v>
          </cell>
          <cell r="F105">
            <v>0.105116783339347</v>
          </cell>
          <cell r="G105">
            <v>0.124750955589224</v>
          </cell>
          <cell r="H105">
            <v>0.14670216724726101</v>
          </cell>
          <cell r="I105">
            <v>0.13866231808473001</v>
          </cell>
          <cell r="J105">
            <v>0.16594286114166301</v>
          </cell>
          <cell r="K105">
            <v>0.18729963346663001</v>
          </cell>
          <cell r="L105">
            <v>0.21504396984924601</v>
          </cell>
          <cell r="M105">
            <v>0.24439676192334001</v>
          </cell>
          <cell r="N105">
            <v>0.28487491957764099</v>
          </cell>
          <cell r="O105">
            <v>0.32241783716197098</v>
          </cell>
          <cell r="P105">
            <v>0.35601339570854001</v>
          </cell>
          <cell r="Q105">
            <v>0.39898533984706902</v>
          </cell>
          <cell r="R105">
            <v>0.450382825358983</v>
          </cell>
          <cell r="S105">
            <v>0.508223603456331</v>
          </cell>
          <cell r="T105">
            <v>0.54009639987214697</v>
          </cell>
          <cell r="U105">
            <v>0.589239756801616</v>
          </cell>
          <cell r="V105">
            <v>0.62433401074556105</v>
          </cell>
          <cell r="W105">
            <v>0.62496425125421295</v>
          </cell>
          <cell r="X105">
            <v>0.64070312500000004</v>
          </cell>
          <cell r="Y105">
            <v>0.69243750000000004</v>
          </cell>
          <cell r="Z105">
            <v>0.80612180471185102</v>
          </cell>
          <cell r="AA105">
            <v>0.79525121440290603</v>
          </cell>
          <cell r="AB105">
            <v>0.98791667919277304</v>
          </cell>
        </row>
        <row r="106">
          <cell r="A106" t="str">
            <v>Mali</v>
          </cell>
          <cell r="B106">
            <v>1.68509305718</v>
          </cell>
          <cell r="C106">
            <v>1.39334853492537</v>
          </cell>
          <cell r="D106">
            <v>1.2471239856042</v>
          </cell>
          <cell r="E106">
            <v>1.2219832163886799</v>
          </cell>
          <cell r="F106">
            <v>1.2172101182100801</v>
          </cell>
          <cell r="G106">
            <v>1.22730904670531</v>
          </cell>
          <cell r="H106">
            <v>1.6948208541702801</v>
          </cell>
          <cell r="I106">
            <v>1.96409686748955</v>
          </cell>
          <cell r="J106">
            <v>1.9667893765567499</v>
          </cell>
          <cell r="K106">
            <v>2.02174027165292</v>
          </cell>
          <cell r="L106">
            <v>2.7515956117914802</v>
          </cell>
          <cell r="M106">
            <v>2.7806312443217398</v>
          </cell>
          <cell r="N106">
            <v>2.8764565042367298</v>
          </cell>
          <cell r="O106">
            <v>2.8702134597376698</v>
          </cell>
          <cell r="P106">
            <v>2.1574466053068901</v>
          </cell>
          <cell r="Q106">
            <v>2.8165375341981602</v>
          </cell>
          <cell r="R106">
            <v>2.8798994524896</v>
          </cell>
          <cell r="S106">
            <v>2.7558354056604402</v>
          </cell>
          <cell r="T106">
            <v>3.0089308320187</v>
          </cell>
          <cell r="U106">
            <v>2.9212794588758602</v>
          </cell>
          <cell r="V106">
            <v>2.6744527344917701</v>
          </cell>
          <cell r="W106">
            <v>3.0183415089599102</v>
          </cell>
          <cell r="X106">
            <v>3.3428242598249298</v>
          </cell>
          <cell r="Y106">
            <v>4.4289387870093</v>
          </cell>
          <cell r="Z106">
            <v>4.9438075403222603</v>
          </cell>
          <cell r="AA106">
            <v>5.4117183530727599</v>
          </cell>
          <cell r="AB106">
            <v>6.1911571747182501</v>
          </cell>
        </row>
        <row r="107">
          <cell r="A107" t="str">
            <v>Malta</v>
          </cell>
          <cell r="B107">
            <v>1.1352447095917899</v>
          </cell>
          <cell r="C107">
            <v>1.1235507385729699</v>
          </cell>
          <cell r="D107">
            <v>1.0909169027376899</v>
          </cell>
          <cell r="E107">
            <v>1.06319107036229</v>
          </cell>
          <cell r="F107">
            <v>1.00440118786901</v>
          </cell>
          <cell r="G107">
            <v>1.0190481764935599</v>
          </cell>
          <cell r="H107">
            <v>1.30450471505774</v>
          </cell>
          <cell r="I107">
            <v>1.6162639190191599</v>
          </cell>
          <cell r="J107">
            <v>1.8356117682154001</v>
          </cell>
          <cell r="K107">
            <v>1.9894464347666301</v>
          </cell>
          <cell r="L107">
            <v>2.3164306715245502</v>
          </cell>
          <cell r="M107">
            <v>2.5014739938136299</v>
          </cell>
          <cell r="N107">
            <v>2.75212983321914</v>
          </cell>
          <cell r="O107">
            <v>2.4601630982514702</v>
          </cell>
          <cell r="P107">
            <v>2.7241547111103999</v>
          </cell>
          <cell r="Q107">
            <v>3.24559039287726</v>
          </cell>
          <cell r="R107">
            <v>3.3331483582160399</v>
          </cell>
          <cell r="S107">
            <v>3.33954688874495</v>
          </cell>
          <cell r="T107">
            <v>3.5070683036867898</v>
          </cell>
          <cell r="U107">
            <v>3.6458682153094299</v>
          </cell>
          <cell r="V107">
            <v>3.5710939325078499</v>
          </cell>
          <cell r="W107">
            <v>3.6324991045260999</v>
          </cell>
          <cell r="X107">
            <v>3.8818538317781499</v>
          </cell>
          <cell r="Y107">
            <v>4.9199321782675502</v>
          </cell>
          <cell r="Z107">
            <v>5.4284296246365598</v>
          </cell>
          <cell r="AA107">
            <v>5.6669544591658703</v>
          </cell>
          <cell r="AB107">
            <v>6.0847057009852303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</row>
        <row r="109">
          <cell r="A109" t="str">
            <v>Mauritania</v>
          </cell>
          <cell r="B109">
            <v>0.81044566948626895</v>
          </cell>
          <cell r="C109">
            <v>0.85496890527529501</v>
          </cell>
          <cell r="D109">
            <v>0.85750728364015605</v>
          </cell>
          <cell r="E109">
            <v>0.89803550797442899</v>
          </cell>
          <cell r="F109">
            <v>0.82634992680344899</v>
          </cell>
          <cell r="G109">
            <v>0.78091199021148905</v>
          </cell>
          <cell r="H109">
            <v>0.91771187908833396</v>
          </cell>
          <cell r="I109">
            <v>1.03993477659025</v>
          </cell>
          <cell r="J109">
            <v>1.1168719114624599</v>
          </cell>
          <cell r="K109">
            <v>1.1152107344478599</v>
          </cell>
          <cell r="L109">
            <v>1.21349612236675</v>
          </cell>
          <cell r="M109">
            <v>1.3901752869252799</v>
          </cell>
          <cell r="N109">
            <v>1.4643924165236299</v>
          </cell>
          <cell r="O109">
            <v>1.2499449994323599</v>
          </cell>
          <cell r="P109">
            <v>1.3158794029657099</v>
          </cell>
          <cell r="Q109">
            <v>1.4152748913820501</v>
          </cell>
          <cell r="R109">
            <v>1.4426194569158399</v>
          </cell>
          <cell r="S109">
            <v>1.4019745502565399</v>
          </cell>
          <cell r="T109">
            <v>1.2190438788140701</v>
          </cell>
          <cell r="U109">
            <v>1.1946282805760999</v>
          </cell>
          <cell r="V109">
            <v>1.0812075268046999</v>
          </cell>
          <cell r="W109">
            <v>1.12156485214482</v>
          </cell>
          <cell r="X109">
            <v>1.1496557427515</v>
          </cell>
          <cell r="Y109">
            <v>1.28517908740271</v>
          </cell>
          <cell r="Z109">
            <v>1.4945804034103101</v>
          </cell>
          <cell r="AA109">
            <v>1.85733411144578</v>
          </cell>
          <cell r="AB109">
            <v>2.66257788812747</v>
          </cell>
        </row>
        <row r="110">
          <cell r="A110" t="str">
            <v>Mauritius</v>
          </cell>
          <cell r="B110">
            <v>1.20007976542463</v>
          </cell>
          <cell r="C110">
            <v>1.1888021655847301</v>
          </cell>
          <cell r="D110">
            <v>1.0907148388401999</v>
          </cell>
          <cell r="E110">
            <v>1.1294331472043</v>
          </cell>
          <cell r="F110">
            <v>1.09311218691746</v>
          </cell>
          <cell r="G110">
            <v>1.0155639654117701</v>
          </cell>
          <cell r="H110">
            <v>1.2798363497603999</v>
          </cell>
          <cell r="I110">
            <v>1.7101820979076101</v>
          </cell>
          <cell r="J110">
            <v>2.0741308847950402</v>
          </cell>
          <cell r="K110">
            <v>2.1690599034136699</v>
          </cell>
          <cell r="L110">
            <v>2.3853957427253998</v>
          </cell>
          <cell r="M110">
            <v>2.8438489619417799</v>
          </cell>
          <cell r="N110">
            <v>2.9999705466483801</v>
          </cell>
          <cell r="O110">
            <v>3.4091771839995002</v>
          </cell>
          <cell r="P110">
            <v>3.4382482999720501</v>
          </cell>
          <cell r="Q110">
            <v>3.9754382546604901</v>
          </cell>
          <cell r="R110">
            <v>4.1733883468330601</v>
          </cell>
          <cell r="S110">
            <v>4.2714496654134901</v>
          </cell>
          <cell r="T110">
            <v>4.1552259811992096</v>
          </cell>
          <cell r="U110">
            <v>4.1926318843149</v>
          </cell>
          <cell r="V110">
            <v>4.5218611706693697</v>
          </cell>
          <cell r="W110">
            <v>4.5364955994212899</v>
          </cell>
          <cell r="X110">
            <v>4.5149406710792697</v>
          </cell>
          <cell r="Y110">
            <v>5.1587563939844099</v>
          </cell>
          <cell r="Z110">
            <v>5.93008265389361</v>
          </cell>
          <cell r="AA110">
            <v>6.2060755599105297</v>
          </cell>
          <cell r="AB110">
            <v>6.4020535791933497</v>
          </cell>
        </row>
        <row r="111">
          <cell r="A111" t="str">
            <v>Mexico</v>
          </cell>
          <cell r="B111">
            <v>205.66073374500499</v>
          </cell>
          <cell r="C111">
            <v>264.13989108236899</v>
          </cell>
          <cell r="D111">
            <v>191.69024240564599</v>
          </cell>
          <cell r="E111">
            <v>156.278522324839</v>
          </cell>
          <cell r="F111">
            <v>184.29793363798899</v>
          </cell>
          <cell r="G111">
            <v>195.56874532869699</v>
          </cell>
          <cell r="H111">
            <v>135.40588332054</v>
          </cell>
          <cell r="I111">
            <v>148.490652726897</v>
          </cell>
          <cell r="J111">
            <v>183.191279565239</v>
          </cell>
          <cell r="K111">
            <v>222.955901261984</v>
          </cell>
          <cell r="L111">
            <v>262.70977600796402</v>
          </cell>
          <cell r="M111">
            <v>314.50685738111798</v>
          </cell>
          <cell r="N111">
            <v>363.66115351367301</v>
          </cell>
          <cell r="O111">
            <v>403.24297944509198</v>
          </cell>
          <cell r="P111">
            <v>420.77344170818702</v>
          </cell>
          <cell r="Q111">
            <v>286.18424709943503</v>
          </cell>
          <cell r="R111">
            <v>332.33691891838498</v>
          </cell>
          <cell r="S111">
            <v>400.87035675084002</v>
          </cell>
          <cell r="T111">
            <v>421.02602151459598</v>
          </cell>
          <cell r="U111">
            <v>480.59287853536699</v>
          </cell>
          <cell r="V111">
            <v>580.79104030430005</v>
          </cell>
          <cell r="W111">
            <v>621.85861415847899</v>
          </cell>
          <cell r="X111">
            <v>648.62921180790795</v>
          </cell>
          <cell r="Y111">
            <v>638.74530681665306</v>
          </cell>
          <cell r="Z111">
            <v>683.48564472397698</v>
          </cell>
          <cell r="AA111">
            <v>767.69026378190699</v>
          </cell>
          <cell r="AB111">
            <v>840.01168104202702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0.86355862157756702</v>
          </cell>
          <cell r="O113">
            <v>1.11036586334385</v>
          </cell>
          <cell r="P113">
            <v>1.1581906658372001</v>
          </cell>
          <cell r="Q113">
            <v>1.4399762222222201</v>
          </cell>
          <cell r="R113">
            <v>1.6952463043478301</v>
          </cell>
          <cell r="S113">
            <v>1.9301196969697001</v>
          </cell>
          <cell r="T113">
            <v>1.69548866171004</v>
          </cell>
          <cell r="U113">
            <v>1.17125038022814</v>
          </cell>
          <cell r="V113">
            <v>1.2888173773129501</v>
          </cell>
          <cell r="W113">
            <v>1.48034188034188</v>
          </cell>
          <cell r="X113">
            <v>1.6618286303691201</v>
          </cell>
          <cell r="Y113">
            <v>1.98055940996985</v>
          </cell>
          <cell r="Z113">
            <v>2.5979328532826398</v>
          </cell>
          <cell r="AA113">
            <v>2.98833250989613</v>
          </cell>
          <cell r="AB113">
            <v>3.2420754127467002</v>
          </cell>
        </row>
        <row r="114">
          <cell r="A114" t="str">
            <v>Mongolia</v>
          </cell>
          <cell r="B114">
            <v>2.2821284573627501</v>
          </cell>
          <cell r="C114">
            <v>2.38774939009524</v>
          </cell>
          <cell r="D114">
            <v>2.4788823358199701</v>
          </cell>
          <cell r="E114">
            <v>2.56958950018688</v>
          </cell>
          <cell r="F114">
            <v>2.37353575667969</v>
          </cell>
          <cell r="G114">
            <v>2.75644123007842</v>
          </cell>
          <cell r="H114">
            <v>3.0424838615338499</v>
          </cell>
          <cell r="I114">
            <v>3.41887350514983</v>
          </cell>
          <cell r="J114">
            <v>3.43366682975708</v>
          </cell>
          <cell r="K114">
            <v>3.57698030864927</v>
          </cell>
          <cell r="L114">
            <v>2.2408994274290701</v>
          </cell>
          <cell r="M114">
            <v>2.3602580692520601</v>
          </cell>
          <cell r="N114">
            <v>1.3199442487405</v>
          </cell>
          <cell r="O114">
            <v>0.66043700780927606</v>
          </cell>
          <cell r="P114">
            <v>0.78600418955011597</v>
          </cell>
          <cell r="Q114">
            <v>1.22656761145376</v>
          </cell>
          <cell r="R114">
            <v>1.17898504879605</v>
          </cell>
          <cell r="S114">
            <v>1.05397917011626</v>
          </cell>
          <cell r="T114">
            <v>0.97212880016028103</v>
          </cell>
          <cell r="U114">
            <v>0.90554386351612703</v>
          </cell>
          <cell r="V114">
            <v>0.94745233602323697</v>
          </cell>
          <cell r="W114">
            <v>1.01814773311721</v>
          </cell>
          <cell r="X114">
            <v>1.1212219642530099</v>
          </cell>
          <cell r="Y114">
            <v>1.28532538768459</v>
          </cell>
          <cell r="Z114">
            <v>1.6252041639911099</v>
          </cell>
          <cell r="AA114">
            <v>2.0944203442421201</v>
          </cell>
          <cell r="AB114">
            <v>2.8027465940879601</v>
          </cell>
        </row>
        <row r="115">
          <cell r="A115" t="str">
            <v>Morocco</v>
          </cell>
          <cell r="B115">
            <v>18.8205890564691</v>
          </cell>
          <cell r="C115">
            <v>15.2803128506989</v>
          </cell>
          <cell r="D115">
            <v>15.423766905963101</v>
          </cell>
          <cell r="E115">
            <v>13.941526101875599</v>
          </cell>
          <cell r="F115">
            <v>12.751200301000701</v>
          </cell>
          <cell r="G115">
            <v>12.870260389063301</v>
          </cell>
          <cell r="H115">
            <v>16.994483119821499</v>
          </cell>
          <cell r="I115">
            <v>18.745958259880702</v>
          </cell>
          <cell r="J115">
            <v>22.198795505450899</v>
          </cell>
          <cell r="K115">
            <v>22.847726815899598</v>
          </cell>
          <cell r="L115">
            <v>25.820235981844199</v>
          </cell>
          <cell r="M115">
            <v>27.836559831391298</v>
          </cell>
          <cell r="N115">
            <v>28.450920164560898</v>
          </cell>
          <cell r="O115">
            <v>26.801892126425098</v>
          </cell>
          <cell r="P115">
            <v>30.352097180017001</v>
          </cell>
          <cell r="Q115">
            <v>32.9852717767454</v>
          </cell>
          <cell r="R115">
            <v>36.638853754513697</v>
          </cell>
          <cell r="S115">
            <v>33.414383940279897</v>
          </cell>
          <cell r="T115">
            <v>35.817410029883</v>
          </cell>
          <cell r="U115">
            <v>35.2487785482448</v>
          </cell>
          <cell r="V115">
            <v>33.335180542993903</v>
          </cell>
          <cell r="W115">
            <v>33.901207425478702</v>
          </cell>
          <cell r="X115">
            <v>36.093085926866898</v>
          </cell>
          <cell r="Y115">
            <v>43.813286495387899</v>
          </cell>
          <cell r="Z115">
            <v>50.030656986436298</v>
          </cell>
          <cell r="AA115">
            <v>51.621011824580002</v>
          </cell>
          <cell r="AB115">
            <v>57.407335120846703</v>
          </cell>
        </row>
        <row r="116">
          <cell r="A116" t="str">
            <v>Mozambique</v>
          </cell>
          <cell r="B116">
            <v>3.31596655463238</v>
          </cell>
          <cell r="C116">
            <v>3.58480938972406</v>
          </cell>
          <cell r="D116">
            <v>3.6617288262973999</v>
          </cell>
          <cell r="E116">
            <v>3.2798589890524901</v>
          </cell>
          <cell r="F116">
            <v>3.4165514646108202</v>
          </cell>
          <cell r="G116">
            <v>4.5158811082802499</v>
          </cell>
          <cell r="H116">
            <v>5.3005261213454702</v>
          </cell>
          <cell r="I116">
            <v>2.39489977753481</v>
          </cell>
          <cell r="J116">
            <v>2.1046418907984799</v>
          </cell>
          <cell r="K116">
            <v>2.1991253695702202</v>
          </cell>
          <cell r="L116">
            <v>2.5356813578058399</v>
          </cell>
          <cell r="M116">
            <v>2.7103741847433702</v>
          </cell>
          <cell r="N116">
            <v>2.0705193491018301</v>
          </cell>
          <cell r="O116">
            <v>2.1452719091828301</v>
          </cell>
          <cell r="P116">
            <v>2.24351068172464</v>
          </cell>
          <cell r="Q116">
            <v>2.2847795163584599</v>
          </cell>
          <cell r="R116">
            <v>2.8970534944998501</v>
          </cell>
          <cell r="S116">
            <v>3.4488898302010398</v>
          </cell>
          <cell r="T116">
            <v>3.9587166083873302</v>
          </cell>
          <cell r="U116">
            <v>4.0910559413532397</v>
          </cell>
          <cell r="V116">
            <v>3.7193514786984898</v>
          </cell>
          <cell r="W116">
            <v>3.6965623484826202</v>
          </cell>
          <cell r="X116">
            <v>4.0938493925170301</v>
          </cell>
          <cell r="Y116">
            <v>4.78938868433639</v>
          </cell>
          <cell r="Z116">
            <v>5.9127405159494097</v>
          </cell>
          <cell r="AA116">
            <v>6.6363425578374704</v>
          </cell>
          <cell r="AB116">
            <v>7.2956378255005196</v>
          </cell>
        </row>
        <row r="117">
          <cell r="A117" t="str">
            <v>Myanmar</v>
          </cell>
          <cell r="B117">
            <v>6.2552245586833797</v>
          </cell>
          <cell r="C117">
            <v>6.2959595747991903</v>
          </cell>
          <cell r="D117">
            <v>6.3552502255503498</v>
          </cell>
          <cell r="E117">
            <v>6.5574753154434502</v>
          </cell>
          <cell r="F117">
            <v>6.6947444825030704</v>
          </cell>
          <cell r="G117">
            <v>7.33326392842321</v>
          </cell>
          <cell r="H117">
            <v>8.8539365681511502</v>
          </cell>
          <cell r="I117">
            <v>11.274577058656</v>
          </cell>
          <cell r="J117">
            <v>12.620624497901099</v>
          </cell>
          <cell r="K117">
            <v>19.875977790290399</v>
          </cell>
          <cell r="L117">
            <v>2.7884973765258199</v>
          </cell>
          <cell r="M117">
            <v>2.3773515220576402</v>
          </cell>
          <cell r="N117">
            <v>2.6840955479445698</v>
          </cell>
          <cell r="O117">
            <v>3.1385159107956602</v>
          </cell>
          <cell r="P117">
            <v>4.1196885286226603</v>
          </cell>
          <cell r="Q117">
            <v>5.4865095436133799</v>
          </cell>
          <cell r="R117">
            <v>4.9553806903114701</v>
          </cell>
          <cell r="S117">
            <v>4.6562118315246002</v>
          </cell>
          <cell r="T117">
            <v>6.4594621037042597</v>
          </cell>
          <cell r="U117">
            <v>8.4868336661112398</v>
          </cell>
          <cell r="V117">
            <v>8.9050689506970393</v>
          </cell>
          <cell r="W117">
            <v>6.4777897740553199</v>
          </cell>
          <cell r="X117">
            <v>6.7776327778430003</v>
          </cell>
          <cell r="Y117">
            <v>10.4671091521801</v>
          </cell>
          <cell r="Z117">
            <v>10.785774743107</v>
          </cell>
          <cell r="AA117">
            <v>12.150830727169399</v>
          </cell>
          <cell r="AB117">
            <v>13.001568095184201</v>
          </cell>
        </row>
        <row r="118">
          <cell r="A118" t="str">
            <v>Namibia</v>
          </cell>
          <cell r="B118">
            <v>3.0087667649596002</v>
          </cell>
          <cell r="C118">
            <v>2.3011431002687699</v>
          </cell>
          <cell r="D118">
            <v>2.04761235345436</v>
          </cell>
          <cell r="E118">
            <v>1.8817929075274999</v>
          </cell>
          <cell r="F118">
            <v>1.5864124706877301</v>
          </cell>
          <cell r="G118">
            <v>1.3210890111190801</v>
          </cell>
          <cell r="H118">
            <v>1.48916849378421</v>
          </cell>
          <cell r="I118">
            <v>1.88786495257299</v>
          </cell>
          <cell r="J118">
            <v>2.0760446985592802</v>
          </cell>
          <cell r="K118">
            <v>2.6047230165822199</v>
          </cell>
          <cell r="L118">
            <v>2.8379550959934501</v>
          </cell>
          <cell r="M118">
            <v>2.85424154851176</v>
          </cell>
          <cell r="N118">
            <v>3.0138546521815899</v>
          </cell>
          <cell r="O118">
            <v>2.8912970275813499</v>
          </cell>
          <cell r="P118">
            <v>3.25351438149703</v>
          </cell>
          <cell r="Q118">
            <v>3.5031706644609901</v>
          </cell>
          <cell r="R118">
            <v>3.49385532073364</v>
          </cell>
          <cell r="S118">
            <v>3.6357519588479201</v>
          </cell>
          <cell r="T118">
            <v>3.39666642562731</v>
          </cell>
          <cell r="U118">
            <v>3.3835533526361399</v>
          </cell>
          <cell r="V118">
            <v>3.4158580018167899</v>
          </cell>
          <cell r="W118">
            <v>3.2181391803156401</v>
          </cell>
          <cell r="X118">
            <v>3.1281368821292799</v>
          </cell>
          <cell r="Y118">
            <v>4.4736737742408801</v>
          </cell>
          <cell r="Z118">
            <v>5.6095443340206801</v>
          </cell>
          <cell r="AA118">
            <v>6.0607013187055001</v>
          </cell>
          <cell r="AB118">
            <v>6.3159527326440204</v>
          </cell>
        </row>
        <row r="119">
          <cell r="A119" t="str">
            <v>Nepal</v>
          </cell>
          <cell r="B119">
            <v>1.84429103711431</v>
          </cell>
          <cell r="C119">
            <v>2.0979968849849802</v>
          </cell>
          <cell r="D119">
            <v>2.1290300349784799</v>
          </cell>
          <cell r="E119">
            <v>2.26181943123638</v>
          </cell>
          <cell r="F119">
            <v>1.96510261577338</v>
          </cell>
          <cell r="G119">
            <v>2.35282828282828</v>
          </cell>
          <cell r="H119">
            <v>2.8143434343434302</v>
          </cell>
          <cell r="I119">
            <v>2.9430414746543798</v>
          </cell>
          <cell r="J119">
            <v>3.46423423423423</v>
          </cell>
          <cell r="K119">
            <v>3.4735019455252898</v>
          </cell>
          <cell r="L119">
            <v>3.6184744576627001</v>
          </cell>
          <cell r="M119">
            <v>3.92147608489072</v>
          </cell>
          <cell r="N119">
            <v>3.40121158129176</v>
          </cell>
          <cell r="O119">
            <v>3.66004166666667</v>
          </cell>
          <cell r="P119">
            <v>4.0667755102040797</v>
          </cell>
          <cell r="Q119">
            <v>4.4011044176706804</v>
          </cell>
          <cell r="R119">
            <v>4.5215803814713897</v>
          </cell>
          <cell r="S119">
            <v>4.9186919165351597</v>
          </cell>
          <cell r="T119">
            <v>4.8562550443906396</v>
          </cell>
          <cell r="U119">
            <v>5.0336423841059599</v>
          </cell>
          <cell r="V119">
            <v>5.4942522079050198</v>
          </cell>
          <cell r="W119">
            <v>5.59557823129252</v>
          </cell>
          <cell r="X119">
            <v>5.5683787699196596</v>
          </cell>
          <cell r="Y119">
            <v>5.8731984083648401</v>
          </cell>
          <cell r="Z119">
            <v>6.7574175074993201</v>
          </cell>
          <cell r="AA119">
            <v>7.5153726434376598</v>
          </cell>
          <cell r="AB119">
            <v>7.9935164184960401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</row>
        <row r="121">
          <cell r="A121" t="str">
            <v>Netherlands</v>
          </cell>
          <cell r="B121">
            <v>178.376937574495</v>
          </cell>
          <cell r="C121">
            <v>150.24417375220699</v>
          </cell>
          <cell r="D121">
            <v>145.47012770886101</v>
          </cell>
          <cell r="E121">
            <v>141.64426669512599</v>
          </cell>
          <cell r="F121">
            <v>131.81976094764201</v>
          </cell>
          <cell r="G121">
            <v>133.66612926462901</v>
          </cell>
          <cell r="H121">
            <v>187.08614803286699</v>
          </cell>
          <cell r="I121">
            <v>229.58906828806801</v>
          </cell>
          <cell r="J121">
            <v>244.81214061649399</v>
          </cell>
          <cell r="K121">
            <v>241.455450744205</v>
          </cell>
          <cell r="L121">
            <v>299.67354852240101</v>
          </cell>
          <cell r="M121">
            <v>307.79001372498601</v>
          </cell>
          <cell r="N121">
            <v>339.40673853289599</v>
          </cell>
          <cell r="O121">
            <v>329.24576392233598</v>
          </cell>
          <cell r="P121">
            <v>354.07510578331897</v>
          </cell>
          <cell r="Q121">
            <v>419.34792257945799</v>
          </cell>
          <cell r="R121">
            <v>418.10591240086598</v>
          </cell>
          <cell r="S121">
            <v>387.01265121216198</v>
          </cell>
          <cell r="T121">
            <v>403.20176034840898</v>
          </cell>
          <cell r="U121">
            <v>411.99657637218297</v>
          </cell>
          <cell r="V121">
            <v>386.2040958</v>
          </cell>
          <cell r="W121">
            <v>400.99833065666701</v>
          </cell>
          <cell r="X121">
            <v>439.35701820166702</v>
          </cell>
          <cell r="Y121">
            <v>539.34252198750005</v>
          </cell>
          <cell r="Z121">
            <v>609.03751925833296</v>
          </cell>
          <cell r="AA121">
            <v>629.91103272999999</v>
          </cell>
          <cell r="AB121">
            <v>663.11923038194004</v>
          </cell>
        </row>
        <row r="122">
          <cell r="A122" t="str">
            <v>New Zealand</v>
          </cell>
          <cell r="B122">
            <v>22.3831842201927</v>
          </cell>
          <cell r="C122">
            <v>23.2966141815543</v>
          </cell>
          <cell r="D122">
            <v>23.063630273491199</v>
          </cell>
          <cell r="E122">
            <v>22.316683741633</v>
          </cell>
          <cell r="F122">
            <v>22.210547609002099</v>
          </cell>
          <cell r="G122">
            <v>22.429495200000002</v>
          </cell>
          <cell r="H122">
            <v>27.252363734497099</v>
          </cell>
          <cell r="I122">
            <v>36.031731624999999</v>
          </cell>
          <cell r="J122">
            <v>44.196410133333302</v>
          </cell>
          <cell r="K122">
            <v>42.679654499999998</v>
          </cell>
          <cell r="L122">
            <v>44.024465550000002</v>
          </cell>
          <cell r="M122">
            <v>42.253625700000001</v>
          </cell>
          <cell r="N122">
            <v>40.158116249999999</v>
          </cell>
          <cell r="O122">
            <v>43.454541075000002</v>
          </cell>
          <cell r="P122">
            <v>51.184329341093303</v>
          </cell>
          <cell r="Q122">
            <v>60.316469637449998</v>
          </cell>
          <cell r="R122">
            <v>66.945558618087503</v>
          </cell>
          <cell r="S122">
            <v>66.815248507327496</v>
          </cell>
          <cell r="T122">
            <v>54.994062708333303</v>
          </cell>
          <cell r="U122">
            <v>56.993322869769997</v>
          </cell>
          <cell r="V122">
            <v>52.413927915800002</v>
          </cell>
          <cell r="W122">
            <v>51.416089551923797</v>
          </cell>
          <cell r="X122">
            <v>59.901452543361003</v>
          </cell>
          <cell r="Y122">
            <v>79.343478444465205</v>
          </cell>
          <cell r="Z122">
            <v>97.646409466666697</v>
          </cell>
          <cell r="AA122">
            <v>108.416947741667</v>
          </cell>
          <cell r="AB122">
            <v>103.379934026342</v>
          </cell>
        </row>
        <row r="123">
          <cell r="A123" t="str">
            <v>Nicaragua</v>
          </cell>
          <cell r="B123">
            <v>1.4101925100266799</v>
          </cell>
          <cell r="C123">
            <v>1.65997131501799</v>
          </cell>
          <cell r="D123">
            <v>1.9221578694936401</v>
          </cell>
          <cell r="E123">
            <v>2.23200835619497</v>
          </cell>
          <cell r="F123">
            <v>3.05307838546935</v>
          </cell>
          <cell r="G123">
            <v>2.9669398043938902</v>
          </cell>
          <cell r="H123">
            <v>4.4648804076986996</v>
          </cell>
          <cell r="I123">
            <v>2.62421712378036</v>
          </cell>
          <cell r="J123">
            <v>1.15423269582473</v>
          </cell>
          <cell r="K123">
            <v>1.60265013391761</v>
          </cell>
          <cell r="L123">
            <v>0.39967628799999999</v>
          </cell>
          <cell r="M123">
            <v>2.8314303901651701</v>
          </cell>
          <cell r="N123">
            <v>2.9975721599999998</v>
          </cell>
          <cell r="O123">
            <v>2.8684901139891701</v>
          </cell>
          <cell r="P123">
            <v>2.9387961528631101</v>
          </cell>
          <cell r="Q123">
            <v>3.1848285772810399</v>
          </cell>
          <cell r="R123">
            <v>3.3166657744797101</v>
          </cell>
          <cell r="S123">
            <v>3.3841830695655499</v>
          </cell>
          <cell r="T123">
            <v>3.56925537413125</v>
          </cell>
          <cell r="U123">
            <v>3.7398588662183601</v>
          </cell>
          <cell r="V123">
            <v>3.93866360761039</v>
          </cell>
          <cell r="W123">
            <v>4.1022928982043698</v>
          </cell>
          <cell r="X123">
            <v>4.0247143231770002</v>
          </cell>
          <cell r="Y123">
            <v>4.0998217899406004</v>
          </cell>
          <cell r="Z123">
            <v>4.4964174694474801</v>
          </cell>
          <cell r="AA123">
            <v>4.9100661673043202</v>
          </cell>
          <cell r="AB123">
            <v>5.3688644588977699</v>
          </cell>
        </row>
        <row r="124">
          <cell r="A124" t="str">
            <v>Niger</v>
          </cell>
          <cell r="B124">
            <v>2.5085195001893199</v>
          </cell>
          <cell r="C124">
            <v>2.17090494240606</v>
          </cell>
          <cell r="D124">
            <v>2.0175892395240602</v>
          </cell>
          <cell r="E124">
            <v>1.80312811630714</v>
          </cell>
          <cell r="F124">
            <v>1.46100329549616</v>
          </cell>
          <cell r="G124">
            <v>1.44036860615234</v>
          </cell>
          <cell r="H124">
            <v>1.9038406006352899</v>
          </cell>
          <cell r="I124">
            <v>2.2329806348572601</v>
          </cell>
          <cell r="J124">
            <v>2.2803424542555</v>
          </cell>
          <cell r="K124">
            <v>2.1795554998275901</v>
          </cell>
          <cell r="L124">
            <v>2.4800670315139901</v>
          </cell>
          <cell r="M124">
            <v>2.3279619912445502</v>
          </cell>
          <cell r="N124">
            <v>2.3450019194955098</v>
          </cell>
          <cell r="O124">
            <v>2.2206526345528999</v>
          </cell>
          <cell r="P124">
            <v>1.5632204610950999</v>
          </cell>
          <cell r="Q124">
            <v>1.88098577439391</v>
          </cell>
          <cell r="R124">
            <v>1.98777161857143</v>
          </cell>
          <cell r="S124">
            <v>1.84550219421706</v>
          </cell>
          <cell r="T124">
            <v>2.0765673587642199</v>
          </cell>
          <cell r="U124">
            <v>2.0208937909178299</v>
          </cell>
          <cell r="V124">
            <v>1.80303243018698</v>
          </cell>
          <cell r="W124">
            <v>1.9470887856572401</v>
          </cell>
          <cell r="X124">
            <v>2.1773018946184401</v>
          </cell>
          <cell r="Y124">
            <v>2.7363356800916101</v>
          </cell>
          <cell r="Z124">
            <v>2.94805668100306</v>
          </cell>
          <cell r="AA124">
            <v>3.4029097699064801</v>
          </cell>
          <cell r="AB124">
            <v>3.5500784362901698</v>
          </cell>
        </row>
        <row r="125">
          <cell r="A125" t="str">
            <v>Nigeria</v>
          </cell>
          <cell r="B125">
            <v>64.701615981677094</v>
          </cell>
          <cell r="C125">
            <v>61.128643700313198</v>
          </cell>
          <cell r="D125">
            <v>51.974067745502097</v>
          </cell>
          <cell r="E125">
            <v>35.990426402972901</v>
          </cell>
          <cell r="F125">
            <v>34.799818899225798</v>
          </cell>
          <cell r="G125">
            <v>34.820233001575701</v>
          </cell>
          <cell r="H125">
            <v>22.9597732885657</v>
          </cell>
          <cell r="I125">
            <v>22.501226620389101</v>
          </cell>
          <cell r="J125">
            <v>25.379049609777201</v>
          </cell>
          <cell r="K125">
            <v>25.709168417841301</v>
          </cell>
          <cell r="L125">
            <v>32.019259288215203</v>
          </cell>
          <cell r="M125">
            <v>29.714864194530701</v>
          </cell>
          <cell r="N125">
            <v>28.0614739423618</v>
          </cell>
          <cell r="O125">
            <v>21.0099425863764</v>
          </cell>
          <cell r="P125">
            <v>23.388909854918499</v>
          </cell>
          <cell r="Q125">
            <v>35.4753977837224</v>
          </cell>
          <cell r="R125">
            <v>46.470653414058297</v>
          </cell>
          <cell r="S125">
            <v>35.3862294195673</v>
          </cell>
          <cell r="T125">
            <v>32.9777379633287</v>
          </cell>
          <cell r="U125">
            <v>37.330900339985199</v>
          </cell>
          <cell r="V125">
            <v>45.737487248689597</v>
          </cell>
          <cell r="W125">
            <v>47.683306007354403</v>
          </cell>
          <cell r="X125">
            <v>46.090077817652698</v>
          </cell>
          <cell r="Y125">
            <v>57.5638795816227</v>
          </cell>
          <cell r="Z125">
            <v>71.533336086132906</v>
          </cell>
          <cell r="AA125">
            <v>98.563619766166994</v>
          </cell>
          <cell r="AB125">
            <v>115.35025712413299</v>
          </cell>
        </row>
        <row r="126">
          <cell r="A126" t="str">
            <v>Norway</v>
          </cell>
          <cell r="B126">
            <v>63.741404271386202</v>
          </cell>
          <cell r="C126">
            <v>63.028245998994898</v>
          </cell>
          <cell r="D126">
            <v>62.206808063189598</v>
          </cell>
          <cell r="E126">
            <v>60.820400910761798</v>
          </cell>
          <cell r="F126">
            <v>61.322776227613197</v>
          </cell>
          <cell r="G126">
            <v>64.575131584556004</v>
          </cell>
          <cell r="H126">
            <v>77.234254645966303</v>
          </cell>
          <cell r="I126">
            <v>92.544053742904893</v>
          </cell>
          <cell r="J126">
            <v>100.191306465694</v>
          </cell>
          <cell r="K126">
            <v>100.828654095323</v>
          </cell>
          <cell r="L126">
            <v>117.864830106789</v>
          </cell>
          <cell r="M126">
            <v>120.067892368549</v>
          </cell>
          <cell r="N126">
            <v>128.590981629618</v>
          </cell>
          <cell r="O126">
            <v>118.284299527988</v>
          </cell>
          <cell r="P126">
            <v>124.736544873486</v>
          </cell>
          <cell r="Q126">
            <v>149.00714269266399</v>
          </cell>
          <cell r="R126">
            <v>160.17300148272</v>
          </cell>
          <cell r="S126">
            <v>158.54995408569999</v>
          </cell>
          <cell r="T126">
            <v>151.155726920154</v>
          </cell>
          <cell r="U126">
            <v>159.09255060873599</v>
          </cell>
          <cell r="V126">
            <v>168.671183662418</v>
          </cell>
          <cell r="W126">
            <v>170.981980366345</v>
          </cell>
          <cell r="X126">
            <v>193.174722898678</v>
          </cell>
          <cell r="Y126">
            <v>225.30657760715599</v>
          </cell>
          <cell r="Z126">
            <v>258.98611057058298</v>
          </cell>
          <cell r="AA126">
            <v>301.73542372747698</v>
          </cell>
          <cell r="AB126">
            <v>335.28064928263001</v>
          </cell>
        </row>
        <row r="127">
          <cell r="A127" t="str">
            <v>Oman</v>
          </cell>
          <cell r="B127">
            <v>6.3418766663502897</v>
          </cell>
          <cell r="C127">
            <v>7.7194143075316797</v>
          </cell>
          <cell r="D127">
            <v>8.1004284839124399</v>
          </cell>
          <cell r="E127">
            <v>8.4907364297609007</v>
          </cell>
          <cell r="F127">
            <v>9.3575570241199504</v>
          </cell>
          <cell r="G127">
            <v>10.3951941469413</v>
          </cell>
          <cell r="H127">
            <v>8.2292264987412693</v>
          </cell>
          <cell r="I127">
            <v>8.6283485561570092</v>
          </cell>
          <cell r="J127">
            <v>8.3862157486466806</v>
          </cell>
          <cell r="K127">
            <v>9.3721724125983901</v>
          </cell>
          <cell r="L127">
            <v>11.68565448</v>
          </cell>
          <cell r="M127">
            <v>11.34156864</v>
          </cell>
          <cell r="N127">
            <v>12.45237032</v>
          </cell>
          <cell r="O127">
            <v>12.493723040000001</v>
          </cell>
          <cell r="P127">
            <v>12.91869376</v>
          </cell>
          <cell r="Q127">
            <v>13.802705680000001</v>
          </cell>
          <cell r="R127">
            <v>15.277359280000001</v>
          </cell>
          <cell r="S127">
            <v>15.8375716</v>
          </cell>
          <cell r="T127">
            <v>14.084892480000001</v>
          </cell>
          <cell r="U127">
            <v>15.71065256</v>
          </cell>
          <cell r="V127">
            <v>19.867957237199999</v>
          </cell>
          <cell r="W127">
            <v>19.949347358751101</v>
          </cell>
          <cell r="X127">
            <v>20.325304016</v>
          </cell>
          <cell r="Y127">
            <v>21.7843008</v>
          </cell>
          <cell r="Z127">
            <v>24.748952719999998</v>
          </cell>
          <cell r="AA127">
            <v>30.835344880000001</v>
          </cell>
          <cell r="AB127">
            <v>35.991507514853403</v>
          </cell>
        </row>
        <row r="128">
          <cell r="A128" t="str">
            <v>Pakistan</v>
          </cell>
          <cell r="B128">
            <v>28.632287834065799</v>
          </cell>
          <cell r="C128">
            <v>30.837934574155799</v>
          </cell>
          <cell r="D128">
            <v>31.302523396400801</v>
          </cell>
          <cell r="E128">
            <v>32.338756197854202</v>
          </cell>
          <cell r="F128">
            <v>33.762328863371302</v>
          </cell>
          <cell r="G128">
            <v>34.940822941919798</v>
          </cell>
          <cell r="H128">
            <v>36.432205804599597</v>
          </cell>
          <cell r="I128">
            <v>38.982861679725197</v>
          </cell>
          <cell r="J128">
            <v>42.241272046233497</v>
          </cell>
          <cell r="K128">
            <v>43.8688187742585</v>
          </cell>
          <cell r="L128">
            <v>48.043542164570503</v>
          </cell>
          <cell r="M128">
            <v>55.007470337323397</v>
          </cell>
          <cell r="N128">
            <v>59.407169877121703</v>
          </cell>
          <cell r="O128">
            <v>62.879986019241898</v>
          </cell>
          <cell r="P128">
            <v>63.388662155753103</v>
          </cell>
          <cell r="Q128">
            <v>74.065990890276893</v>
          </cell>
          <cell r="R128">
            <v>77.344574118662905</v>
          </cell>
          <cell r="S128">
            <v>76.261325938759597</v>
          </cell>
          <cell r="T128">
            <v>75.966478448419906</v>
          </cell>
          <cell r="U128">
            <v>71.248024921370401</v>
          </cell>
          <cell r="V128">
            <v>74.080317028511701</v>
          </cell>
          <cell r="W128">
            <v>71.457212003960905</v>
          </cell>
          <cell r="X128">
            <v>71.853664562808206</v>
          </cell>
          <cell r="Y128">
            <v>82.591550022240995</v>
          </cell>
          <cell r="Z128">
            <v>98.093856375428601</v>
          </cell>
          <cell r="AA128">
            <v>110.970142535468</v>
          </cell>
          <cell r="AB128">
            <v>128.995850297185</v>
          </cell>
        </row>
        <row r="129">
          <cell r="A129" t="str">
            <v>Panama</v>
          </cell>
          <cell r="B129">
            <v>3.8103000488281298</v>
          </cell>
          <cell r="C129">
            <v>4.3127001953124999</v>
          </cell>
          <cell r="D129">
            <v>4.7647001953124999</v>
          </cell>
          <cell r="E129">
            <v>4.8918999023437504</v>
          </cell>
          <cell r="F129">
            <v>5.1062998046874997</v>
          </cell>
          <cell r="G129">
            <v>5.4020000000000001</v>
          </cell>
          <cell r="H129">
            <v>5.6137001953125001</v>
          </cell>
          <cell r="I129">
            <v>5.6382998046874997</v>
          </cell>
          <cell r="J129">
            <v>4.8745000000000003</v>
          </cell>
          <cell r="K129">
            <v>4.8875000000000002</v>
          </cell>
          <cell r="L129">
            <v>5.3132001953124997</v>
          </cell>
          <cell r="M129">
            <v>5.8422998046875003</v>
          </cell>
          <cell r="N129">
            <v>6.6413999023437498</v>
          </cell>
          <cell r="O129">
            <v>7.2527001953125003</v>
          </cell>
          <cell r="P129">
            <v>7.73389990234375</v>
          </cell>
          <cell r="Q129">
            <v>7.9061000976562497</v>
          </cell>
          <cell r="R129">
            <v>9.3221000000000007</v>
          </cell>
          <cell r="S129">
            <v>10.084</v>
          </cell>
          <cell r="T129">
            <v>10.932499999999999</v>
          </cell>
          <cell r="U129">
            <v>11.456300000000001</v>
          </cell>
          <cell r="V129">
            <v>11.6205</v>
          </cell>
          <cell r="W129">
            <v>11.807499999999999</v>
          </cell>
          <cell r="X129">
            <v>12.272399999999999</v>
          </cell>
          <cell r="Y129">
            <v>12.933199999999999</v>
          </cell>
          <cell r="Z129">
            <v>14.1793</v>
          </cell>
          <cell r="AA129">
            <v>15.4833</v>
          </cell>
          <cell r="AB129">
            <v>17.112738478860901</v>
          </cell>
        </row>
        <row r="130">
          <cell r="A130" t="str">
            <v>Papua New Guinea</v>
          </cell>
          <cell r="B130">
            <v>2.7673031026252999</v>
          </cell>
          <cell r="C130">
            <v>2.71564544913742</v>
          </cell>
          <cell r="D130">
            <v>2.5760000000000001</v>
          </cell>
          <cell r="E130">
            <v>2.5721136554370001</v>
          </cell>
          <cell r="F130">
            <v>2.3756430328785498</v>
          </cell>
          <cell r="G130">
            <v>2.2002999999999999</v>
          </cell>
          <cell r="H130">
            <v>2.39363673805601</v>
          </cell>
          <cell r="I130">
            <v>2.6306574165840799</v>
          </cell>
          <cell r="J130">
            <v>3.6574362524518298</v>
          </cell>
          <cell r="K130">
            <v>3.5588922645477901</v>
          </cell>
          <cell r="L130">
            <v>3.2195938873770098</v>
          </cell>
          <cell r="M130">
            <v>3.7872899159663902</v>
          </cell>
          <cell r="N130">
            <v>4.3779805100559797</v>
          </cell>
          <cell r="O130">
            <v>4.9745502861815201</v>
          </cell>
          <cell r="P130">
            <v>5.5027860696517399</v>
          </cell>
          <cell r="Q130">
            <v>4.8536394264671303</v>
          </cell>
          <cell r="R130">
            <v>5.1525745051945098</v>
          </cell>
          <cell r="S130">
            <v>4.9369595536959601</v>
          </cell>
          <cell r="T130">
            <v>3.7892590074779098</v>
          </cell>
          <cell r="U130">
            <v>3.4624465623406699</v>
          </cell>
          <cell r="V130">
            <v>3.52797506885056</v>
          </cell>
          <cell r="W130">
            <v>3.0824858422035799</v>
          </cell>
          <cell r="X130">
            <v>2.90219367047633</v>
          </cell>
          <cell r="Y130">
            <v>3.50268959558516</v>
          </cell>
          <cell r="Z130">
            <v>3.5143746007055401</v>
          </cell>
          <cell r="AA130">
            <v>4.0109824020082101</v>
          </cell>
          <cell r="AB130">
            <v>4.3380140169308499</v>
          </cell>
        </row>
        <row r="131">
          <cell r="A131" t="str">
            <v>Paraguay</v>
          </cell>
          <cell r="B131">
            <v>4.0948104881574503</v>
          </cell>
          <cell r="C131">
            <v>5.2195168101229896</v>
          </cell>
          <cell r="D131">
            <v>5.4696285740352897</v>
          </cell>
          <cell r="E131">
            <v>6.0687710411369498</v>
          </cell>
          <cell r="F131">
            <v>4.9312541858870702</v>
          </cell>
          <cell r="G131">
            <v>4.2144558628634003</v>
          </cell>
          <cell r="H131">
            <v>5.0324016041720903</v>
          </cell>
          <cell r="I131">
            <v>4.2161858761208899</v>
          </cell>
          <cell r="J131">
            <v>5.5840198541450698</v>
          </cell>
          <cell r="K131">
            <v>4.0458415216301997</v>
          </cell>
          <cell r="L131">
            <v>5.2645877726041199</v>
          </cell>
          <cell r="M131">
            <v>5.8395380920542399</v>
          </cell>
          <cell r="N131">
            <v>6.0388406578268299</v>
          </cell>
          <cell r="O131">
            <v>6.28517957944059</v>
          </cell>
          <cell r="P131">
            <v>6.9406889242965102</v>
          </cell>
          <cell r="Q131">
            <v>8.0658105934793696</v>
          </cell>
          <cell r="R131">
            <v>8.7535855994749099</v>
          </cell>
          <cell r="S131">
            <v>8.8720956503971706</v>
          </cell>
          <cell r="T131">
            <v>7.91513355270079</v>
          </cell>
          <cell r="U131">
            <v>7.3006945653190698</v>
          </cell>
          <cell r="V131">
            <v>7.0951485846385696</v>
          </cell>
          <cell r="W131">
            <v>6.4457641699118797</v>
          </cell>
          <cell r="X131">
            <v>5.0914980443231501</v>
          </cell>
          <cell r="Y131">
            <v>5.5517994373002697</v>
          </cell>
          <cell r="Z131">
            <v>6.9497343104476297</v>
          </cell>
          <cell r="AA131">
            <v>7.4732999886692904</v>
          </cell>
          <cell r="AB131">
            <v>8.7727073425747903</v>
          </cell>
        </row>
        <row r="132">
          <cell r="A132" t="str">
            <v>Peru</v>
          </cell>
          <cell r="B132">
            <v>20.652923199185501</v>
          </cell>
          <cell r="C132">
            <v>24.957382608074202</v>
          </cell>
          <cell r="D132">
            <v>24.814716544137799</v>
          </cell>
          <cell r="E132">
            <v>19.295081799363501</v>
          </cell>
          <cell r="F132">
            <v>19.888084926878001</v>
          </cell>
          <cell r="G132">
            <v>17.209102181936899</v>
          </cell>
          <cell r="H132">
            <v>25.819143762237999</v>
          </cell>
          <cell r="I132">
            <v>42.636584113948302</v>
          </cell>
          <cell r="J132">
            <v>33.733605545923702</v>
          </cell>
          <cell r="K132">
            <v>41.632441798971598</v>
          </cell>
          <cell r="L132">
            <v>28.9750816648403</v>
          </cell>
          <cell r="M132">
            <v>34.544983818770199</v>
          </cell>
          <cell r="N132">
            <v>35.8906187624751</v>
          </cell>
          <cell r="O132">
            <v>34.805025125628099</v>
          </cell>
          <cell r="P132">
            <v>44.858885096700803</v>
          </cell>
          <cell r="Q132">
            <v>53.606901366826797</v>
          </cell>
          <cell r="R132">
            <v>55.837718940936902</v>
          </cell>
          <cell r="S132">
            <v>59.092591434823497</v>
          </cell>
          <cell r="T132">
            <v>56.751535836177503</v>
          </cell>
          <cell r="U132">
            <v>51.553300492610902</v>
          </cell>
          <cell r="V132">
            <v>53.322797803771799</v>
          </cell>
          <cell r="W132">
            <v>53.933070454653397</v>
          </cell>
          <cell r="X132">
            <v>57.040168672415398</v>
          </cell>
          <cell r="Y132">
            <v>61.489773083279402</v>
          </cell>
          <cell r="Z132">
            <v>69.662717888351807</v>
          </cell>
          <cell r="AA132">
            <v>79.393789355218004</v>
          </cell>
          <cell r="AB132">
            <v>93.267836372040506</v>
          </cell>
        </row>
        <row r="133">
          <cell r="A133" t="str">
            <v>Philippines</v>
          </cell>
          <cell r="B133">
            <v>32.450397797394601</v>
          </cell>
          <cell r="C133">
            <v>35.646643186325903</v>
          </cell>
          <cell r="D133">
            <v>37.140160181533098</v>
          </cell>
          <cell r="E133">
            <v>33.212130449289603</v>
          </cell>
          <cell r="F133">
            <v>31.408479700356299</v>
          </cell>
          <cell r="G133">
            <v>30.7342662260038</v>
          </cell>
          <cell r="H133">
            <v>29.868362280208501</v>
          </cell>
          <cell r="I133">
            <v>33.195970171150201</v>
          </cell>
          <cell r="J133">
            <v>37.885488952487201</v>
          </cell>
          <cell r="K133">
            <v>42.647186045591702</v>
          </cell>
          <cell r="L133">
            <v>44.163995206306801</v>
          </cell>
          <cell r="M133">
            <v>45.321216184367103</v>
          </cell>
          <cell r="N133">
            <v>52.981536176930199</v>
          </cell>
          <cell r="O133">
            <v>54.368284426876301</v>
          </cell>
          <cell r="P133">
            <v>64.0844601244644</v>
          </cell>
          <cell r="Q133">
            <v>75.525140810747601</v>
          </cell>
          <cell r="R133">
            <v>84.371353323564705</v>
          </cell>
          <cell r="S133">
            <v>83.735984722460302</v>
          </cell>
          <cell r="T133">
            <v>66.596375287992302</v>
          </cell>
          <cell r="U133">
            <v>76.157135492992794</v>
          </cell>
          <cell r="V133">
            <v>75.912111286481206</v>
          </cell>
          <cell r="W133">
            <v>71.215635978910697</v>
          </cell>
          <cell r="X133">
            <v>76.813915317222893</v>
          </cell>
          <cell r="Y133">
            <v>79.633515773937702</v>
          </cell>
          <cell r="Z133">
            <v>86.7031089446659</v>
          </cell>
          <cell r="AA133">
            <v>98.371437488304096</v>
          </cell>
          <cell r="AB133">
            <v>116.93142487794201</v>
          </cell>
        </row>
        <row r="134">
          <cell r="A134" t="str">
            <v>Poland</v>
          </cell>
          <cell r="B134">
            <v>56.619031126710802</v>
          </cell>
          <cell r="C134">
            <v>53.6467450742987</v>
          </cell>
          <cell r="D134">
            <v>65.186675978413803</v>
          </cell>
          <cell r="E134">
            <v>75.406143415442102</v>
          </cell>
          <cell r="F134">
            <v>75.507124765757595</v>
          </cell>
          <cell r="G134">
            <v>70.775149597333893</v>
          </cell>
          <cell r="H134">
            <v>73.676593389791606</v>
          </cell>
          <cell r="I134">
            <v>63.714433709016802</v>
          </cell>
          <cell r="J134">
            <v>68.612173738032695</v>
          </cell>
          <cell r="K134">
            <v>66.895203739531198</v>
          </cell>
          <cell r="L134">
            <v>62.084055522613703</v>
          </cell>
          <cell r="M134">
            <v>80.451494283198002</v>
          </cell>
          <cell r="N134">
            <v>88.712882620540199</v>
          </cell>
          <cell r="O134">
            <v>90.365963598812996</v>
          </cell>
          <cell r="P134">
            <v>103.682715963959</v>
          </cell>
          <cell r="Q134">
            <v>139.09499257548299</v>
          </cell>
          <cell r="R134">
            <v>156.66078249582799</v>
          </cell>
          <cell r="S134">
            <v>157.081565471836</v>
          </cell>
          <cell r="T134">
            <v>171.99584967226701</v>
          </cell>
          <cell r="U134">
            <v>167.94160050409599</v>
          </cell>
          <cell r="V134">
            <v>171.319206699798</v>
          </cell>
          <cell r="W134">
            <v>190.33325191137999</v>
          </cell>
          <cell r="X134">
            <v>198.029047677411</v>
          </cell>
          <cell r="Y134">
            <v>216.54454987271501</v>
          </cell>
          <cell r="Z134">
            <v>252.66776135741699</v>
          </cell>
          <cell r="AA134">
            <v>303.16112278966199</v>
          </cell>
          <cell r="AB134">
            <v>338.689226207741</v>
          </cell>
        </row>
        <row r="135">
          <cell r="A135" t="str">
            <v>Portugal</v>
          </cell>
          <cell r="B135">
            <v>31.182448995806102</v>
          </cell>
          <cell r="C135">
            <v>31.0574017432135</v>
          </cell>
          <cell r="D135">
            <v>29.337343759990201</v>
          </cell>
          <cell r="E135">
            <v>27.031762108226001</v>
          </cell>
          <cell r="F135">
            <v>24.816989169458001</v>
          </cell>
          <cell r="G135">
            <v>26.040699214740801</v>
          </cell>
          <cell r="H135">
            <v>36.214597441185902</v>
          </cell>
          <cell r="I135">
            <v>45.3157422393422</v>
          </cell>
          <cell r="J135">
            <v>53.012353798024101</v>
          </cell>
          <cell r="K135">
            <v>57.192325509248398</v>
          </cell>
          <cell r="L135">
            <v>75.967643886939001</v>
          </cell>
          <cell r="M135">
            <v>85.975529329857494</v>
          </cell>
          <cell r="N135">
            <v>103.394305734393</v>
          </cell>
          <cell r="O135">
            <v>90.981852595443797</v>
          </cell>
          <cell r="P135">
            <v>95.335351904494999</v>
          </cell>
          <cell r="Q135">
            <v>113.017501155877</v>
          </cell>
          <cell r="R135">
            <v>117.658164006004</v>
          </cell>
          <cell r="S135">
            <v>112.133986208808</v>
          </cell>
          <cell r="T135">
            <v>118.602858597666</v>
          </cell>
          <cell r="U135">
            <v>121.822512180945</v>
          </cell>
          <cell r="V135">
            <v>112.980036781167</v>
          </cell>
          <cell r="W135">
            <v>115.811620236</v>
          </cell>
          <cell r="X135">
            <v>127.906087650667</v>
          </cell>
          <cell r="Y135">
            <v>156.711884274</v>
          </cell>
          <cell r="Z135">
            <v>179.37696266333299</v>
          </cell>
          <cell r="AA135">
            <v>185.644154157</v>
          </cell>
          <cell r="AB135">
            <v>194.988763877439</v>
          </cell>
        </row>
        <row r="136">
          <cell r="A136" t="str">
            <v>Qatar</v>
          </cell>
          <cell r="B136">
            <v>7.8291663488375196</v>
          </cell>
          <cell r="C136">
            <v>8.6612641713323004</v>
          </cell>
          <cell r="D136">
            <v>7.5967036927240201</v>
          </cell>
          <cell r="E136">
            <v>6.4675826045082196</v>
          </cell>
          <cell r="F136">
            <v>6.7043956658644701</v>
          </cell>
          <cell r="G136">
            <v>6.2717036566992403</v>
          </cell>
          <cell r="H136">
            <v>4.9500000851495001</v>
          </cell>
          <cell r="I136">
            <v>5.2162088483950004</v>
          </cell>
          <cell r="J136">
            <v>5.0038465302170003</v>
          </cell>
          <cell r="K136">
            <v>5.2879120596968701</v>
          </cell>
          <cell r="L136">
            <v>7.36043956043956</v>
          </cell>
          <cell r="M136">
            <v>6.8835164835164804</v>
          </cell>
          <cell r="N136">
            <v>7.6461538461538501</v>
          </cell>
          <cell r="O136">
            <v>7.1565934065934096</v>
          </cell>
          <cell r="P136">
            <v>7.3744505494505503</v>
          </cell>
          <cell r="Q136">
            <v>8.1379120879120901</v>
          </cell>
          <cell r="R136">
            <v>9.0593406593406591</v>
          </cell>
          <cell r="S136">
            <v>11.2978021978022</v>
          </cell>
          <cell r="T136">
            <v>10.2554945054945</v>
          </cell>
          <cell r="U136">
            <v>12.393131868131899</v>
          </cell>
          <cell r="V136">
            <v>17.759890109890101</v>
          </cell>
          <cell r="W136">
            <v>17.538186813186801</v>
          </cell>
          <cell r="X136">
            <v>19.3634615384615</v>
          </cell>
          <cell r="Y136">
            <v>23.5337912087912</v>
          </cell>
          <cell r="Z136">
            <v>31.734065934065899</v>
          </cell>
          <cell r="AA136">
            <v>42.462912087912102</v>
          </cell>
          <cell r="AB136">
            <v>52.722252747252703</v>
          </cell>
        </row>
        <row r="137">
          <cell r="A137" t="str">
            <v>Romania</v>
          </cell>
          <cell r="B137">
            <v>45.591111283254598</v>
          </cell>
          <cell r="C137">
            <v>54.764042873445298</v>
          </cell>
          <cell r="D137">
            <v>54.818806916318799</v>
          </cell>
          <cell r="E137">
            <v>47.914799654945703</v>
          </cell>
          <cell r="F137">
            <v>38.718093855021898</v>
          </cell>
          <cell r="G137">
            <v>47.685673589009198</v>
          </cell>
          <cell r="H137">
            <v>51.914713606016399</v>
          </cell>
          <cell r="I137">
            <v>58.061413752833701</v>
          </cell>
          <cell r="J137">
            <v>60.026966606935297</v>
          </cell>
          <cell r="K137">
            <v>53.613613390000097</v>
          </cell>
          <cell r="L137">
            <v>38.247882300490403</v>
          </cell>
          <cell r="M137">
            <v>29.6249663948383</v>
          </cell>
          <cell r="N137">
            <v>19.5783122749251</v>
          </cell>
          <cell r="O137">
            <v>26.357142034949799</v>
          </cell>
          <cell r="P137">
            <v>30.072835991633902</v>
          </cell>
          <cell r="Q137">
            <v>35.477509201190301</v>
          </cell>
          <cell r="R137">
            <v>35.314735918987502</v>
          </cell>
          <cell r="S137">
            <v>35.153710043328502</v>
          </cell>
          <cell r="T137">
            <v>42.091994196651903</v>
          </cell>
          <cell r="U137">
            <v>35.729441811284502</v>
          </cell>
          <cell r="V137">
            <v>37.060252860350403</v>
          </cell>
          <cell r="W137">
            <v>40.1876663760466</v>
          </cell>
          <cell r="X137">
            <v>45.824818216816801</v>
          </cell>
          <cell r="Y137">
            <v>59.5063296217619</v>
          </cell>
          <cell r="Z137">
            <v>75.486660517970606</v>
          </cell>
          <cell r="AA137">
            <v>98.565709911926305</v>
          </cell>
          <cell r="AB137">
            <v>121.900832107947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85.571812743464704</v>
          </cell>
          <cell r="O138">
            <v>183.825825110778</v>
          </cell>
          <cell r="P138">
            <v>276.90134084271301</v>
          </cell>
          <cell r="Q138">
            <v>313.450968813457</v>
          </cell>
          <cell r="R138">
            <v>391.77484183578599</v>
          </cell>
          <cell r="S138">
            <v>404.94640846863501</v>
          </cell>
          <cell r="T138">
            <v>271.03778768869302</v>
          </cell>
          <cell r="U138">
            <v>195.90668882242699</v>
          </cell>
          <cell r="V138">
            <v>259.70161486548301</v>
          </cell>
          <cell r="W138">
            <v>306.58317071888501</v>
          </cell>
          <cell r="X138">
            <v>345.48592208417602</v>
          </cell>
          <cell r="Y138">
            <v>431.42888394838201</v>
          </cell>
          <cell r="Z138">
            <v>591.86088906154805</v>
          </cell>
          <cell r="AA138">
            <v>763.87758556167398</v>
          </cell>
          <cell r="AB138">
            <v>979.04842653096898</v>
          </cell>
        </row>
        <row r="139">
          <cell r="A139" t="str">
            <v>Rwanda</v>
          </cell>
          <cell r="B139">
            <v>1.31010369754502</v>
          </cell>
          <cell r="C139">
            <v>1.4872103085094499</v>
          </cell>
          <cell r="D139">
            <v>1.5865191401851599</v>
          </cell>
          <cell r="E139">
            <v>1.6947782292904501</v>
          </cell>
          <cell r="F139">
            <v>1.62373810375561</v>
          </cell>
          <cell r="G139">
            <v>1.92872827582544</v>
          </cell>
          <cell r="H139">
            <v>2.1848490194800001</v>
          </cell>
          <cell r="I139">
            <v>2.42599673231914</v>
          </cell>
          <cell r="J139">
            <v>2.5958307456403098</v>
          </cell>
          <cell r="K139">
            <v>2.7104086946106301</v>
          </cell>
          <cell r="L139">
            <v>2.59180992736077</v>
          </cell>
          <cell r="M139">
            <v>1.9119705929359101</v>
          </cell>
          <cell r="N139">
            <v>2.0289896552106899</v>
          </cell>
          <cell r="O139">
            <v>1.9715250560559801</v>
          </cell>
          <cell r="P139">
            <v>1.1783615230436999</v>
          </cell>
          <cell r="Q139">
            <v>1.29342422756599</v>
          </cell>
          <cell r="R139">
            <v>1.3836406401621399</v>
          </cell>
          <cell r="S139">
            <v>1.8464201136584499</v>
          </cell>
          <cell r="T139">
            <v>1.9805657978448901</v>
          </cell>
          <cell r="U139">
            <v>1.90890305651062</v>
          </cell>
          <cell r="V139">
            <v>1.7936469721400099</v>
          </cell>
          <cell r="W139">
            <v>1.70356846233781</v>
          </cell>
          <cell r="X139">
            <v>1.7320178297173101</v>
          </cell>
          <cell r="Y139">
            <v>1.6837790398985799</v>
          </cell>
          <cell r="Z139">
            <v>1.8347248454146901</v>
          </cell>
          <cell r="AA139">
            <v>2.1534937027456098</v>
          </cell>
          <cell r="AB139">
            <v>2.3969727267685599</v>
          </cell>
        </row>
        <row r="140">
          <cell r="A140" t="str">
            <v>Samoa</v>
          </cell>
          <cell r="B140">
            <v>0.10439508436754601</v>
          </cell>
          <cell r="C140">
            <v>9.8123931930852004E-2</v>
          </cell>
          <cell r="D140">
            <v>0.10063610552694401</v>
          </cell>
          <cell r="E140">
            <v>9.2867212074256897E-2</v>
          </cell>
          <cell r="F140">
            <v>9.1133059004930503E-2</v>
          </cell>
          <cell r="G140">
            <v>8.69917301318852E-2</v>
          </cell>
          <cell r="H140">
            <v>9.2432844390324301E-2</v>
          </cell>
          <cell r="I140">
            <v>0.102054244847316</v>
          </cell>
          <cell r="J140">
            <v>0.113852705407713</v>
          </cell>
          <cell r="K140">
            <v>0.116459365531522</v>
          </cell>
          <cell r="L140">
            <v>0.14994790712214301</v>
          </cell>
          <cell r="M140">
            <v>0.14523422689825499</v>
          </cell>
          <cell r="N140">
            <v>0.158873527546087</v>
          </cell>
          <cell r="O140">
            <v>0.16323648775331701</v>
          </cell>
          <cell r="P140">
            <v>0.12994830617221301</v>
          </cell>
          <cell r="Q140">
            <v>0.19913535945842101</v>
          </cell>
          <cell r="R140">
            <v>0.21240199008855301</v>
          </cell>
          <cell r="S140">
            <v>0.23060348589451701</v>
          </cell>
          <cell r="T140">
            <v>0.224039659337125</v>
          </cell>
          <cell r="U140">
            <v>0.21824084915369299</v>
          </cell>
          <cell r="V140">
            <v>0.21965962883128601</v>
          </cell>
          <cell r="W140">
            <v>0.23189434115282601</v>
          </cell>
          <cell r="X140">
            <v>0.25561162794521203</v>
          </cell>
          <cell r="Y140">
            <v>0.28375777745292602</v>
          </cell>
          <cell r="Z140">
            <v>0.30888200224874701</v>
          </cell>
          <cell r="AA140">
            <v>0.33993790434494098</v>
          </cell>
          <cell r="AB140">
            <v>0.36462734651141498</v>
          </cell>
        </row>
        <row r="141">
          <cell r="A141" t="str">
            <v>Sao Tome and Principe</v>
          </cell>
          <cell r="B141">
            <v>3.9027109389215699E-2</v>
          </cell>
          <cell r="C141">
            <v>4.9654976178174201E-2</v>
          </cell>
          <cell r="D141">
            <v>5.2514980640217201E-2</v>
          </cell>
          <cell r="E141">
            <v>5.2223922766414299E-2</v>
          </cell>
          <cell r="F141">
            <v>4.8353690589006598E-2</v>
          </cell>
          <cell r="G141">
            <v>5.1995557426796901E-2</v>
          </cell>
          <cell r="H141">
            <v>6.4246822536167397E-2</v>
          </cell>
          <cell r="I141">
            <v>5.5867582721358403E-2</v>
          </cell>
          <cell r="J141">
            <v>4.88862376373927E-2</v>
          </cell>
          <cell r="K141">
            <v>4.6019398834555199E-2</v>
          </cell>
          <cell r="L141">
            <v>5.7562919079021502E-2</v>
          </cell>
          <cell r="M141">
            <v>5.6954363355050303E-2</v>
          </cell>
          <cell r="N141">
            <v>4.5459793927555101E-2</v>
          </cell>
          <cell r="O141">
            <v>4.7618381726044497E-2</v>
          </cell>
          <cell r="P141">
            <v>4.9540831717607502E-2</v>
          </cell>
          <cell r="Q141">
            <v>4.54925000201973E-2</v>
          </cell>
          <cell r="R141">
            <v>4.48933272809805E-2</v>
          </cell>
          <cell r="S141">
            <v>4.3931846037770297E-2</v>
          </cell>
          <cell r="T141">
            <v>4.0563761216295E-2</v>
          </cell>
          <cell r="U141">
            <v>4.6932012923163402E-2</v>
          </cell>
          <cell r="V141">
            <v>4.6317964602420401E-2</v>
          </cell>
          <cell r="W141">
            <v>4.7725096573822103E-2</v>
          </cell>
          <cell r="X141">
            <v>5.35608798446566E-2</v>
          </cell>
          <cell r="Y141">
            <v>5.91164162665785E-2</v>
          </cell>
          <cell r="Z141">
            <v>6.4341759444940805E-2</v>
          </cell>
          <cell r="AA141">
            <v>7.1787750573766795E-2</v>
          </cell>
          <cell r="AB141">
            <v>7.9046475476070605E-2</v>
          </cell>
        </row>
        <row r="142">
          <cell r="A142" t="str">
            <v>Saudi Arabia</v>
          </cell>
          <cell r="B142">
            <v>164.29275623685001</v>
          </cell>
          <cell r="C142">
            <v>183.91220809932</v>
          </cell>
          <cell r="D142">
            <v>152.96031514444101</v>
          </cell>
          <cell r="E142">
            <v>128.85962373371899</v>
          </cell>
          <cell r="F142">
            <v>119.292849035187</v>
          </cell>
          <cell r="G142">
            <v>103.894106798743</v>
          </cell>
          <cell r="H142">
            <v>86.954443703369705</v>
          </cell>
          <cell r="I142">
            <v>85.696128170894497</v>
          </cell>
          <cell r="J142">
            <v>88.256074766355098</v>
          </cell>
          <cell r="K142">
            <v>95.344459279038702</v>
          </cell>
          <cell r="L142">
            <v>116.778104138852</v>
          </cell>
          <cell r="M142">
            <v>131.33564753004001</v>
          </cell>
          <cell r="N142">
            <v>136.30387182910499</v>
          </cell>
          <cell r="O142">
            <v>132.15113484646201</v>
          </cell>
          <cell r="P142">
            <v>134.32683578104101</v>
          </cell>
          <cell r="Q142">
            <v>142.45740987983999</v>
          </cell>
          <cell r="R142">
            <v>157.74312416555401</v>
          </cell>
          <cell r="S142">
            <v>164.993858477971</v>
          </cell>
          <cell r="T142">
            <v>145.96742323097499</v>
          </cell>
          <cell r="U142">
            <v>161.17196261682199</v>
          </cell>
          <cell r="V142">
            <v>188.69292389853101</v>
          </cell>
          <cell r="W142">
            <v>183.25687583444599</v>
          </cell>
          <cell r="X142">
            <v>188.80267022696901</v>
          </cell>
          <cell r="Y142">
            <v>214.85922563417901</v>
          </cell>
          <cell r="Z142">
            <v>250.673217623498</v>
          </cell>
          <cell r="AA142">
            <v>309.94472630173601</v>
          </cell>
          <cell r="AB142">
            <v>348.604123028267</v>
          </cell>
        </row>
        <row r="143">
          <cell r="A143" t="str">
            <v>Senegal</v>
          </cell>
          <cell r="B143">
            <v>3.5032754706053399</v>
          </cell>
          <cell r="C143">
            <v>3.1767886396646401</v>
          </cell>
          <cell r="D143">
            <v>3.1097370751955902</v>
          </cell>
          <cell r="E143">
            <v>2.7742428746470602</v>
          </cell>
          <cell r="F143">
            <v>2.7055772415199502</v>
          </cell>
          <cell r="G143">
            <v>2.9622196164939698</v>
          </cell>
          <cell r="H143">
            <v>4.1899317997944001</v>
          </cell>
          <cell r="I143">
            <v>5.0406510896778096</v>
          </cell>
          <cell r="J143">
            <v>4.9851230756325302</v>
          </cell>
          <cell r="K143">
            <v>4.9130389289255501</v>
          </cell>
          <cell r="L143">
            <v>5.7167450575571497</v>
          </cell>
          <cell r="M143">
            <v>5.61717430703857</v>
          </cell>
          <cell r="N143">
            <v>6.0049084558094501</v>
          </cell>
          <cell r="O143">
            <v>5.6788498973865904</v>
          </cell>
          <cell r="P143">
            <v>3.8771984903860099</v>
          </cell>
          <cell r="Q143">
            <v>4.8787213957699898</v>
          </cell>
          <cell r="R143">
            <v>5.0658321185382098</v>
          </cell>
          <cell r="S143">
            <v>4.6722589680318496</v>
          </cell>
          <cell r="T143">
            <v>5.0582248867778601</v>
          </cell>
          <cell r="U143">
            <v>5.1507988865769896</v>
          </cell>
          <cell r="V143">
            <v>4.6933343536924701</v>
          </cell>
          <cell r="W143">
            <v>4.8818359233186701</v>
          </cell>
          <cell r="X143">
            <v>5.35249970979942</v>
          </cell>
          <cell r="Y143">
            <v>6.8282332494118698</v>
          </cell>
          <cell r="Z143">
            <v>7.9578061916080003</v>
          </cell>
          <cell r="AA143">
            <v>8.6152864131973796</v>
          </cell>
          <cell r="AB143">
            <v>9.2420528858045898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16.0926464221874</v>
          </cell>
          <cell r="U144">
            <v>11.132937106405199</v>
          </cell>
          <cell r="V144">
            <v>8.9633246050937991</v>
          </cell>
          <cell r="W144">
            <v>11.758537858299601</v>
          </cell>
          <cell r="X144">
            <v>15.8314713297037</v>
          </cell>
          <cell r="Y144">
            <v>20.3396839185137</v>
          </cell>
          <cell r="Z144">
            <v>24.517897938345602</v>
          </cell>
          <cell r="AA144">
            <v>26.231505255507599</v>
          </cell>
          <cell r="AB144">
            <v>31.588885647207199</v>
          </cell>
        </row>
        <row r="145">
          <cell r="A145" t="str">
            <v>Seychelles</v>
          </cell>
          <cell r="B145">
            <v>0.147357211278102</v>
          </cell>
          <cell r="C145">
            <v>0.153905224008728</v>
          </cell>
          <cell r="D145">
            <v>0.14775944940743599</v>
          </cell>
          <cell r="E145">
            <v>0.14671375376795301</v>
          </cell>
          <cell r="F145">
            <v>0.151312527447619</v>
          </cell>
          <cell r="G145">
            <v>0.16888832821720401</v>
          </cell>
          <cell r="H145">
            <v>0.20785034321979001</v>
          </cell>
          <cell r="I145">
            <v>0.24926740571428599</v>
          </cell>
          <cell r="J145">
            <v>0.28382701779478398</v>
          </cell>
          <cell r="K145">
            <v>0.30483376729192102</v>
          </cell>
          <cell r="L145">
            <v>0.36858475894245701</v>
          </cell>
          <cell r="M145">
            <v>0.37435955608492599</v>
          </cell>
          <cell r="N145">
            <v>0.43365872705974201</v>
          </cell>
          <cell r="O145">
            <v>0.47391681945382602</v>
          </cell>
          <cell r="P145">
            <v>0.486441583100932</v>
          </cell>
          <cell r="Q145">
            <v>0.50821083578328397</v>
          </cell>
          <cell r="R145">
            <v>0.50305835010060396</v>
          </cell>
          <cell r="S145">
            <v>0.56295416978219703</v>
          </cell>
          <cell r="T145">
            <v>0.60835868451516495</v>
          </cell>
          <cell r="U145">
            <v>0.62297577638782797</v>
          </cell>
          <cell r="V145">
            <v>0.61487797123347199</v>
          </cell>
          <cell r="W145">
            <v>0.62225763083204699</v>
          </cell>
          <cell r="X145">
            <v>0.697514005389262</v>
          </cell>
          <cell r="Y145">
            <v>0.70570263823011103</v>
          </cell>
          <cell r="Z145">
            <v>0.69979999999999998</v>
          </cell>
          <cell r="AA145">
            <v>0.72261818181818205</v>
          </cell>
          <cell r="AB145">
            <v>0.74876323622406704</v>
          </cell>
        </row>
        <row r="146">
          <cell r="A146" t="str">
            <v>Sierra Leone</v>
          </cell>
          <cell r="B146">
            <v>1.1657960386867801</v>
          </cell>
          <cell r="C146">
            <v>1.24954867154774</v>
          </cell>
          <cell r="D146">
            <v>1.4049968875573799</v>
          </cell>
          <cell r="E146">
            <v>1.22143061691669</v>
          </cell>
          <cell r="F146">
            <v>1.41321543445813</v>
          </cell>
          <cell r="G146">
            <v>1.20264126300765</v>
          </cell>
          <cell r="H146">
            <v>0.90069172746497395</v>
          </cell>
          <cell r="I146">
            <v>0.78462300354315395</v>
          </cell>
          <cell r="J146">
            <v>1.2861964551751399</v>
          </cell>
          <cell r="K146">
            <v>1.18146696385248</v>
          </cell>
          <cell r="L146">
            <v>0.64964482122897105</v>
          </cell>
          <cell r="M146">
            <v>0.77999509047354298</v>
          </cell>
          <cell r="N146">
            <v>0.679977081081514</v>
          </cell>
          <cell r="O146">
            <v>0.76887373425050298</v>
          </cell>
          <cell r="P146">
            <v>0.91185067654574004</v>
          </cell>
          <cell r="Q146">
            <v>0.87215384615384595</v>
          </cell>
          <cell r="R146">
            <v>0.94170187347271295</v>
          </cell>
          <cell r="S146">
            <v>0.84987770413056196</v>
          </cell>
          <cell r="T146">
            <v>0.67237244343254798</v>
          </cell>
          <cell r="U146">
            <v>0.66939419133133804</v>
          </cell>
          <cell r="V146">
            <v>0.63587757342907603</v>
          </cell>
          <cell r="W146">
            <v>0.80566203110282097</v>
          </cell>
          <cell r="X146">
            <v>0.93580860812484501</v>
          </cell>
          <cell r="Y146">
            <v>0.99109588305031404</v>
          </cell>
          <cell r="Z146">
            <v>1.07304784883682</v>
          </cell>
          <cell r="AA146">
            <v>1.2147865114104699</v>
          </cell>
          <cell r="AB146">
            <v>1.4192404011200299</v>
          </cell>
        </row>
        <row r="147">
          <cell r="A147" t="str">
            <v>Singapore</v>
          </cell>
          <cell r="B147">
            <v>11.7302457765503</v>
          </cell>
          <cell r="C147">
            <v>13.9043006003887</v>
          </cell>
          <cell r="D147">
            <v>15.292998919519199</v>
          </cell>
          <cell r="E147">
            <v>17.4143063426868</v>
          </cell>
          <cell r="F147">
            <v>18.8242059645778</v>
          </cell>
          <cell r="G147">
            <v>17.7422448496303</v>
          </cell>
          <cell r="H147">
            <v>18.0074859365462</v>
          </cell>
          <cell r="I147">
            <v>20.571008001012999</v>
          </cell>
          <cell r="J147">
            <v>25.4210219014373</v>
          </cell>
          <cell r="K147">
            <v>30.1168819515363</v>
          </cell>
          <cell r="L147">
            <v>36.842412093570701</v>
          </cell>
          <cell r="M147">
            <v>43.165118231020799</v>
          </cell>
          <cell r="N147">
            <v>49.714890830587898</v>
          </cell>
          <cell r="O147">
            <v>58.158146501016802</v>
          </cell>
          <cell r="P147">
            <v>70.677935309146605</v>
          </cell>
          <cell r="Q147">
            <v>84.289619895934393</v>
          </cell>
          <cell r="R147">
            <v>92.551929642699506</v>
          </cell>
          <cell r="S147">
            <v>95.865261844000898</v>
          </cell>
          <cell r="T147">
            <v>82.398579510656205</v>
          </cell>
          <cell r="U147">
            <v>82.6107845431643</v>
          </cell>
          <cell r="V147">
            <v>92.716821123419095</v>
          </cell>
          <cell r="W147">
            <v>85.484610479580397</v>
          </cell>
          <cell r="X147">
            <v>88.068484008514901</v>
          </cell>
          <cell r="Y147">
            <v>92.349867503420001</v>
          </cell>
          <cell r="Z147">
            <v>107.405488607555</v>
          </cell>
          <cell r="AA147">
            <v>116.703912376701</v>
          </cell>
          <cell r="AB147">
            <v>132.154665419184</v>
          </cell>
        </row>
        <row r="148">
          <cell r="A148" t="str">
            <v>Slovak Republic</v>
          </cell>
          <cell r="B148">
            <v>40.411366095509401</v>
          </cell>
          <cell r="C148">
            <v>42.876817447540098</v>
          </cell>
          <cell r="D148">
            <v>43.0855821509154</v>
          </cell>
          <cell r="E148">
            <v>42.634353133323899</v>
          </cell>
          <cell r="F148">
            <v>38.613713805314703</v>
          </cell>
          <cell r="G148">
            <v>38.833864121894003</v>
          </cell>
          <cell r="H148">
            <v>45.558256264734602</v>
          </cell>
          <cell r="I148">
            <v>51.097247086498101</v>
          </cell>
          <cell r="J148">
            <v>50.683217756581001</v>
          </cell>
          <cell r="K148">
            <v>49.628402883162799</v>
          </cell>
          <cell r="L148">
            <v>44.939279359734897</v>
          </cell>
          <cell r="M148">
            <v>33.184327494727597</v>
          </cell>
          <cell r="N148">
            <v>11.7657465430656</v>
          </cell>
          <cell r="O148">
            <v>13.369060574589801</v>
          </cell>
          <cell r="P148">
            <v>15.467281270757899</v>
          </cell>
          <cell r="Q148">
            <v>19.696839425294201</v>
          </cell>
          <cell r="R148">
            <v>21.375351156492702</v>
          </cell>
          <cell r="S148">
            <v>21.5639866626314</v>
          </cell>
          <cell r="T148">
            <v>22.423229840988999</v>
          </cell>
          <cell r="U148">
            <v>20.6022878832446</v>
          </cell>
          <cell r="V148">
            <v>20.373953414547099</v>
          </cell>
          <cell r="W148">
            <v>21.108443453217099</v>
          </cell>
          <cell r="X148">
            <v>24.521590451554498</v>
          </cell>
          <cell r="Y148">
            <v>33.005021524057497</v>
          </cell>
          <cell r="Z148">
            <v>42.014508478779803</v>
          </cell>
          <cell r="AA148">
            <v>47.427917435703201</v>
          </cell>
          <cell r="AB148">
            <v>54.968807617508098</v>
          </cell>
        </row>
        <row r="149">
          <cell r="A149" t="str">
            <v>Slovenia</v>
          </cell>
          <cell r="B149">
            <v>7.4383791078617199</v>
          </cell>
          <cell r="C149">
            <v>7.3288758349705097</v>
          </cell>
          <cell r="D149">
            <v>6.3656380297314303</v>
          </cell>
          <cell r="E149">
            <v>4.7070528192422403</v>
          </cell>
          <cell r="F149">
            <v>4.5084121462593103</v>
          </cell>
          <cell r="G149">
            <v>4.5574034838620303</v>
          </cell>
          <cell r="H149">
            <v>6.3337130274625997</v>
          </cell>
          <cell r="I149">
            <v>7.2581047109105903</v>
          </cell>
          <cell r="J149">
            <v>6.47873814321827</v>
          </cell>
          <cell r="K149">
            <v>10.4338099473363</v>
          </cell>
          <cell r="L149">
            <v>16.7773420900423</v>
          </cell>
          <cell r="M149">
            <v>28.5842917764211</v>
          </cell>
          <cell r="N149">
            <v>28.655961128681099</v>
          </cell>
          <cell r="O149">
            <v>24.722333657577401</v>
          </cell>
          <cell r="P149">
            <v>25.048606959930702</v>
          </cell>
          <cell r="Q149">
            <v>31.797629483011999</v>
          </cell>
          <cell r="R149">
            <v>28.9513171270297</v>
          </cell>
          <cell r="S149">
            <v>26.2464322168846</v>
          </cell>
          <cell r="T149">
            <v>27.091460047210798</v>
          </cell>
          <cell r="U149">
            <v>26.752546140958401</v>
          </cell>
          <cell r="V149">
            <v>22.687624042502598</v>
          </cell>
          <cell r="W149">
            <v>21.840691949841101</v>
          </cell>
          <cell r="X149">
            <v>23.663570213315701</v>
          </cell>
          <cell r="Y149">
            <v>28.818743345787201</v>
          </cell>
          <cell r="Z149">
            <v>32.738476114001898</v>
          </cell>
          <cell r="AA149">
            <v>34.407359030785798</v>
          </cell>
          <cell r="AB149">
            <v>37.340342675491399</v>
          </cell>
        </row>
        <row r="150">
          <cell r="A150" t="str">
            <v>Solomon Islands</v>
          </cell>
          <cell r="B150">
            <v>0.17710115934381199</v>
          </cell>
          <cell r="C150">
            <v>0.18765681424303399</v>
          </cell>
          <cell r="D150">
            <v>0.18683497054358</v>
          </cell>
          <cell r="E150">
            <v>0.17552080265245401</v>
          </cell>
          <cell r="F150">
            <v>0.16672525143164099</v>
          </cell>
          <cell r="G150">
            <v>0.14721263817271801</v>
          </cell>
          <cell r="H150">
            <v>0.12534349831307301</v>
          </cell>
          <cell r="I150">
            <v>0.15245595173816301</v>
          </cell>
          <cell r="J150">
            <v>0.168063754188714</v>
          </cell>
          <cell r="K150">
            <v>0.16020363259135001</v>
          </cell>
          <cell r="L150">
            <v>0.20135790589090499</v>
          </cell>
          <cell r="M150">
            <v>0.21406406966709099</v>
          </cell>
          <cell r="N150">
            <v>0.26057314605784399</v>
          </cell>
          <cell r="O150">
            <v>0.28270583700045199</v>
          </cell>
          <cell r="P150">
            <v>0.319735766088241</v>
          </cell>
          <cell r="Q150">
            <v>0.35720397079641703</v>
          </cell>
          <cell r="R150">
            <v>0.39042835146046201</v>
          </cell>
          <cell r="S150">
            <v>0.390689488448695</v>
          </cell>
          <cell r="T150">
            <v>0.32415533884373599</v>
          </cell>
          <cell r="U150">
            <v>0.33174251737077098</v>
          </cell>
          <cell r="V150">
            <v>0.29933347633291002</v>
          </cell>
          <cell r="W150">
            <v>0.27420128762667501</v>
          </cell>
          <cell r="X150">
            <v>0.22778947437559299</v>
          </cell>
          <cell r="Y150">
            <v>0.23148685737545599</v>
          </cell>
          <cell r="Z150">
            <v>0.26505193571326602</v>
          </cell>
          <cell r="AA150">
            <v>0.29402304224319298</v>
          </cell>
          <cell r="AB150">
            <v>0.32091119340413399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</row>
        <row r="152">
          <cell r="A152" t="str">
            <v>South Africa</v>
          </cell>
          <cell r="B152">
            <v>80.546995377503805</v>
          </cell>
          <cell r="C152">
            <v>82.796581196581201</v>
          </cell>
          <cell r="D152">
            <v>75.938852564692894</v>
          </cell>
          <cell r="E152">
            <v>84.687191454986106</v>
          </cell>
          <cell r="F152">
            <v>74.936640238530899</v>
          </cell>
          <cell r="G152">
            <v>57.2727680775618</v>
          </cell>
          <cell r="H152">
            <v>65.423691701335699</v>
          </cell>
          <cell r="I152">
            <v>85.792110821830306</v>
          </cell>
          <cell r="J152">
            <v>92.234885153568598</v>
          </cell>
          <cell r="K152">
            <v>95.978948974143805</v>
          </cell>
          <cell r="L152">
            <v>111.997526761217</v>
          </cell>
          <cell r="M152">
            <v>120.243398891666</v>
          </cell>
          <cell r="N152">
            <v>130.53198204516801</v>
          </cell>
          <cell r="O152">
            <v>130.447546453608</v>
          </cell>
          <cell r="P152">
            <v>135.81992844465699</v>
          </cell>
          <cell r="Q152">
            <v>151.11662531017399</v>
          </cell>
          <cell r="R152">
            <v>143.830648915371</v>
          </cell>
          <cell r="S152">
            <v>148.83554359386201</v>
          </cell>
          <cell r="T152">
            <v>134.21505531853401</v>
          </cell>
          <cell r="U152">
            <v>133.10480770803699</v>
          </cell>
          <cell r="V152">
            <v>132.96439952129001</v>
          </cell>
          <cell r="W152">
            <v>118.56272738896401</v>
          </cell>
          <cell r="X152">
            <v>111.130033756478</v>
          </cell>
          <cell r="Y152">
            <v>166.65472523695601</v>
          </cell>
          <cell r="Z152">
            <v>216.771887936247</v>
          </cell>
          <cell r="AA152">
            <v>241.93342030397801</v>
          </cell>
          <cell r="AB152">
            <v>255.15545572762699</v>
          </cell>
        </row>
        <row r="153">
          <cell r="A153" t="str">
            <v>Spain</v>
          </cell>
          <cell r="B153">
            <v>226.315873802542</v>
          </cell>
          <cell r="C153">
            <v>198.050447409393</v>
          </cell>
          <cell r="D153">
            <v>191.43883723424801</v>
          </cell>
          <cell r="E153">
            <v>167.25520212847701</v>
          </cell>
          <cell r="F153">
            <v>167.435658559275</v>
          </cell>
          <cell r="G153">
            <v>176.11362382835</v>
          </cell>
          <cell r="H153">
            <v>244.09077424454301</v>
          </cell>
          <cell r="I153">
            <v>309.47280977888602</v>
          </cell>
          <cell r="J153">
            <v>364.102205861632</v>
          </cell>
          <cell r="K153">
            <v>401.35901017509099</v>
          </cell>
          <cell r="L153">
            <v>520.40047584157799</v>
          </cell>
          <cell r="M153">
            <v>560.326102943563</v>
          </cell>
          <cell r="N153">
            <v>612.89864139641202</v>
          </cell>
          <cell r="O153">
            <v>513.16521972087196</v>
          </cell>
          <cell r="P153">
            <v>515.81246301190095</v>
          </cell>
          <cell r="Q153">
            <v>597.27845435002905</v>
          </cell>
          <cell r="R153">
            <v>622.65041663339002</v>
          </cell>
          <cell r="S153">
            <v>573.37592127357402</v>
          </cell>
          <cell r="T153">
            <v>601.62493465954401</v>
          </cell>
          <cell r="U153">
            <v>618.69096149965503</v>
          </cell>
          <cell r="V153">
            <v>582.37666769833299</v>
          </cell>
          <cell r="W153">
            <v>609.63109928666699</v>
          </cell>
          <cell r="X153">
            <v>688.67612284833297</v>
          </cell>
          <cell r="Y153">
            <v>884.90757440250002</v>
          </cell>
          <cell r="Z153">
            <v>1044.50729024167</v>
          </cell>
          <cell r="AA153">
            <v>1127.9750935249999</v>
          </cell>
          <cell r="AB153">
            <v>1225.7501735197</v>
          </cell>
        </row>
        <row r="154">
          <cell r="A154" t="str">
            <v>Sri Lanka</v>
          </cell>
          <cell r="B154">
            <v>4.0018749243982104</v>
          </cell>
          <cell r="C154">
            <v>4.4167619245557503</v>
          </cell>
          <cell r="D154">
            <v>4.76830674610801</v>
          </cell>
          <cell r="E154">
            <v>5.1473138382306196</v>
          </cell>
          <cell r="F154">
            <v>6.0335927791222401</v>
          </cell>
          <cell r="G154">
            <v>5.9684348365457502</v>
          </cell>
          <cell r="H154">
            <v>6.3961748065871804</v>
          </cell>
          <cell r="I154">
            <v>6.6605798123721502</v>
          </cell>
          <cell r="J154">
            <v>6.9615931423792503</v>
          </cell>
          <cell r="K154">
            <v>6.9878491968818501</v>
          </cell>
          <cell r="L154">
            <v>8.0319663862050206</v>
          </cell>
          <cell r="M154">
            <v>9.0000362568434795</v>
          </cell>
          <cell r="N154">
            <v>9.7030946534450209</v>
          </cell>
          <cell r="O154">
            <v>10.338215892323101</v>
          </cell>
          <cell r="P154">
            <v>11.718756244922901</v>
          </cell>
          <cell r="Q154">
            <v>13.0292935469464</v>
          </cell>
          <cell r="R154">
            <v>13.8973752464975</v>
          </cell>
          <cell r="S154">
            <v>15.090752790022099</v>
          </cell>
          <cell r="T154">
            <v>15.7949438468836</v>
          </cell>
          <cell r="U154">
            <v>15.6573505230023</v>
          </cell>
          <cell r="V154">
            <v>16.331862796130199</v>
          </cell>
          <cell r="W154">
            <v>15.745687547492301</v>
          </cell>
          <cell r="X154">
            <v>16.536178682741198</v>
          </cell>
          <cell r="Y154">
            <v>18.246413703912499</v>
          </cell>
          <cell r="Z154">
            <v>20.054863182600698</v>
          </cell>
          <cell r="AA154">
            <v>23.534174584340398</v>
          </cell>
          <cell r="AB154">
            <v>26.794458818220601</v>
          </cell>
        </row>
        <row r="155">
          <cell r="A155" t="str">
            <v>St. Kitts and Nevis</v>
          </cell>
          <cell r="B155">
            <v>4.7962966969310898E-2</v>
          </cell>
          <cell r="C155">
            <v>5.51111152073974E-2</v>
          </cell>
          <cell r="D155">
            <v>6.1740752669846397E-2</v>
          </cell>
          <cell r="E155">
            <v>5.1629635254869501E-2</v>
          </cell>
          <cell r="F155">
            <v>6.0148155081583297E-2</v>
          </cell>
          <cell r="G155">
            <v>6.7037039252792599E-2</v>
          </cell>
          <cell r="H155">
            <v>7.8851849655718897E-2</v>
          </cell>
          <cell r="I155">
            <v>9.0185186992129504E-2</v>
          </cell>
          <cell r="J155">
            <v>0.10688889720901</v>
          </cell>
          <cell r="K155">
            <v>0.14322223233784101</v>
          </cell>
          <cell r="L155">
            <v>0.15919814814814801</v>
          </cell>
          <cell r="M155">
            <v>0.164533333333333</v>
          </cell>
          <cell r="N155">
            <v>0.18181481481481501</v>
          </cell>
          <cell r="O155">
            <v>0.19834074074074101</v>
          </cell>
          <cell r="P155">
            <v>0.22174074074074099</v>
          </cell>
          <cell r="Q155">
            <v>0.23062962962962999</v>
          </cell>
          <cell r="R155">
            <v>0.245737037037037</v>
          </cell>
          <cell r="S155">
            <v>0.27491851851851801</v>
          </cell>
          <cell r="T155">
            <v>0.287122222222222</v>
          </cell>
          <cell r="U155">
            <v>0.30502962962962998</v>
          </cell>
          <cell r="V155">
            <v>0.32957777777777802</v>
          </cell>
          <cell r="W155">
            <v>0.34472222222222199</v>
          </cell>
          <cell r="X155">
            <v>0.35524451851851901</v>
          </cell>
          <cell r="Y155">
            <v>0.366325925925926</v>
          </cell>
          <cell r="Z155">
            <v>0.40569148148148099</v>
          </cell>
          <cell r="AA155">
            <v>0.44226296296296302</v>
          </cell>
          <cell r="AB155">
            <v>0.48668087407407401</v>
          </cell>
        </row>
        <row r="156">
          <cell r="A156" t="str">
            <v>St. Lucia</v>
          </cell>
          <cell r="B156">
            <v>0.13340742972025499</v>
          </cell>
          <cell r="C156">
            <v>0.152259288338048</v>
          </cell>
          <cell r="D156">
            <v>0.14359261743326501</v>
          </cell>
          <cell r="E156">
            <v>0.154518547475683</v>
          </cell>
          <cell r="F156">
            <v>0.197074105444977</v>
          </cell>
          <cell r="G156">
            <v>0.22290530159272401</v>
          </cell>
          <cell r="H156">
            <v>0.2702711239483</v>
          </cell>
          <cell r="I156">
            <v>0.29591943204483601</v>
          </cell>
          <cell r="J156">
            <v>0.337213402260162</v>
          </cell>
          <cell r="K156">
            <v>0.381739753581401</v>
          </cell>
          <cell r="L156">
            <v>0.41561330016385201</v>
          </cell>
          <cell r="M156">
            <v>0.44741176728266102</v>
          </cell>
          <cell r="N156">
            <v>0.49612928282413399</v>
          </cell>
          <cell r="O156">
            <v>0.49774817178991598</v>
          </cell>
          <cell r="P156">
            <v>0.51773335792434605</v>
          </cell>
          <cell r="Q156">
            <v>0.55270743365959996</v>
          </cell>
          <cell r="R156">
            <v>0.56827224921370401</v>
          </cell>
          <cell r="S156">
            <v>0.57783206448258495</v>
          </cell>
          <cell r="T156">
            <v>0.63498558571575003</v>
          </cell>
          <cell r="U156">
            <v>0.67052743925574898</v>
          </cell>
          <cell r="V156">
            <v>0.68534818070043801</v>
          </cell>
          <cell r="W156">
            <v>0.66439632785342595</v>
          </cell>
          <cell r="X156">
            <v>0.68212595832516798</v>
          </cell>
          <cell r="Y156">
            <v>0.71567781177064704</v>
          </cell>
          <cell r="Z156">
            <v>0.76319114736074301</v>
          </cell>
          <cell r="AA156">
            <v>0.88240004191175003</v>
          </cell>
          <cell r="AB156">
            <v>0.93319572247256299</v>
          </cell>
        </row>
        <row r="157">
          <cell r="A157" t="str">
            <v>St. Vincent and the Grenadines</v>
          </cell>
          <cell r="B157">
            <v>6.0839368951516197E-2</v>
          </cell>
          <cell r="C157">
            <v>7.4800008836871906E-2</v>
          </cell>
          <cell r="D157">
            <v>8.5448158242992303E-2</v>
          </cell>
          <cell r="E157">
            <v>9.4044455554854994E-2</v>
          </cell>
          <cell r="F157">
            <v>0.103488891976667</v>
          </cell>
          <cell r="G157">
            <v>0.112881484849505</v>
          </cell>
          <cell r="H157">
            <v>0.127974077892413</v>
          </cell>
          <cell r="I157">
            <v>0.14232963387629199</v>
          </cell>
          <cell r="J157">
            <v>0.16457407898443999</v>
          </cell>
          <cell r="K157">
            <v>0.17729630158625301</v>
          </cell>
          <cell r="L157">
            <v>0.198207413321285</v>
          </cell>
          <cell r="M157">
            <v>0.21249259893269401</v>
          </cell>
          <cell r="N157">
            <v>0.23318889584650199</v>
          </cell>
          <cell r="O157">
            <v>0.23877408119833099</v>
          </cell>
          <cell r="P157">
            <v>0.243757653569247</v>
          </cell>
          <cell r="Q157">
            <v>0.26648148943243899</v>
          </cell>
          <cell r="R157">
            <v>0.28151482321431998</v>
          </cell>
          <cell r="S157">
            <v>0.29529260140318198</v>
          </cell>
          <cell r="T157">
            <v>0.32067824134723</v>
          </cell>
          <cell r="U157">
            <v>0.331837576917203</v>
          </cell>
          <cell r="V157">
            <v>0.33501482481058897</v>
          </cell>
          <cell r="W157">
            <v>0.34548149178954801</v>
          </cell>
          <cell r="X157">
            <v>0.36541906645849498</v>
          </cell>
          <cell r="Y157">
            <v>0.38238527437212</v>
          </cell>
          <cell r="Z157">
            <v>0.40785927142848</v>
          </cell>
          <cell r="AA157">
            <v>0.43015927209383997</v>
          </cell>
          <cell r="AB157">
            <v>0.465582185076928</v>
          </cell>
        </row>
        <row r="158">
          <cell r="A158" t="str">
            <v>Sudan</v>
          </cell>
          <cell r="B158">
            <v>9.9019996836483397</v>
          </cell>
          <cell r="C158">
            <v>7.1088887409810697</v>
          </cell>
          <cell r="D158">
            <v>5.1692308891454601</v>
          </cell>
          <cell r="E158">
            <v>7.0599987116229199</v>
          </cell>
          <cell r="F158">
            <v>8.7007680057000005</v>
          </cell>
          <cell r="G158">
            <v>6.0385624132270896</v>
          </cell>
          <cell r="H158">
            <v>8.0564002990722798</v>
          </cell>
          <cell r="I158">
            <v>13.025356986585001</v>
          </cell>
          <cell r="J158">
            <v>10.3980003568331</v>
          </cell>
          <cell r="K158">
            <v>18.347111234323499</v>
          </cell>
          <cell r="L158">
            <v>24.4444444444444</v>
          </cell>
          <cell r="M158">
            <v>27.5227857142857</v>
          </cell>
          <cell r="N158">
            <v>3.3761721930653898</v>
          </cell>
          <cell r="O158">
            <v>5.7121529641017004</v>
          </cell>
          <cell r="P158">
            <v>4.3680798639986804</v>
          </cell>
          <cell r="Q158">
            <v>7.3201069296945898</v>
          </cell>
          <cell r="R158">
            <v>8.7654641923057692</v>
          </cell>
          <cell r="S158">
            <v>11.6754612928054</v>
          </cell>
          <cell r="T158">
            <v>11.3266758549494</v>
          </cell>
          <cell r="U158">
            <v>10.7225205754232</v>
          </cell>
          <cell r="V158">
            <v>12.365418685587301</v>
          </cell>
          <cell r="W158">
            <v>13.380171720021499</v>
          </cell>
          <cell r="X158">
            <v>14.9757366103689</v>
          </cell>
          <cell r="Y158">
            <v>17.7803021665888</v>
          </cell>
          <cell r="Z158">
            <v>21.690532855377</v>
          </cell>
          <cell r="AA158">
            <v>27.8950247280141</v>
          </cell>
          <cell r="AB158">
            <v>37.564039124844797</v>
          </cell>
        </row>
        <row r="159">
          <cell r="A159" t="str">
            <v>Suriname</v>
          </cell>
          <cell r="B159">
            <v>1.1370788001226499</v>
          </cell>
          <cell r="C159">
            <v>1.2758023046776701</v>
          </cell>
          <cell r="D159">
            <v>1.31152476920864</v>
          </cell>
          <cell r="E159">
            <v>1.26824445182476</v>
          </cell>
          <cell r="F159">
            <v>1.2378065849809601</v>
          </cell>
          <cell r="G159">
            <v>1.23656877839598</v>
          </cell>
          <cell r="H159">
            <v>1.3082897675429499</v>
          </cell>
          <cell r="I159">
            <v>1.4312690056919899</v>
          </cell>
          <cell r="J159">
            <v>1.67172219864824</v>
          </cell>
          <cell r="K159">
            <v>2.1347892476738002</v>
          </cell>
          <cell r="L159">
            <v>0.40284264021373201</v>
          </cell>
          <cell r="M159">
            <v>0.44425729751071202</v>
          </cell>
          <cell r="N159">
            <v>0.41168094167446401</v>
          </cell>
          <cell r="O159">
            <v>0.32469933623637998</v>
          </cell>
          <cell r="P159">
            <v>0.60496480200297698</v>
          </cell>
          <cell r="Q159">
            <v>0.69361249013274595</v>
          </cell>
          <cell r="R159">
            <v>0.86085692859592799</v>
          </cell>
          <cell r="S159">
            <v>0.92411475711004998</v>
          </cell>
          <cell r="T159">
            <v>1.1099726212994201</v>
          </cell>
          <cell r="U159">
            <v>0.88602460856349996</v>
          </cell>
          <cell r="V159">
            <v>0.88993532100086703</v>
          </cell>
          <cell r="W159">
            <v>0.76361766307732604</v>
          </cell>
          <cell r="X159">
            <v>1.07989565159057</v>
          </cell>
          <cell r="Y159">
            <v>1.2710328640612301</v>
          </cell>
          <cell r="Z159">
            <v>1.4930710705207599</v>
          </cell>
          <cell r="AA159">
            <v>1.7775299196935399</v>
          </cell>
          <cell r="AB159">
            <v>2.1124069317954302</v>
          </cell>
        </row>
        <row r="160">
          <cell r="A160" t="str">
            <v>Swaziland</v>
          </cell>
          <cell r="B160">
            <v>0.542593560500084</v>
          </cell>
          <cell r="C160">
            <v>0.57560172129129195</v>
          </cell>
          <cell r="D160">
            <v>0.50542916137110805</v>
          </cell>
          <cell r="E160">
            <v>0.52111159742039803</v>
          </cell>
          <cell r="F160">
            <v>0.46053582400109</v>
          </cell>
          <cell r="G160">
            <v>0.36741251512316297</v>
          </cell>
          <cell r="H160">
            <v>0.452411000164476</v>
          </cell>
          <cell r="I160">
            <v>0.584477106999999</v>
          </cell>
          <cell r="J160">
            <v>0.69581683558333296</v>
          </cell>
          <cell r="K160">
            <v>0.69854403450000102</v>
          </cell>
          <cell r="L160">
            <v>0.859905893333335</v>
          </cell>
          <cell r="M160">
            <v>0.91019054933333499</v>
          </cell>
          <cell r="N160">
            <v>1.0025855825000001</v>
          </cell>
          <cell r="O160">
            <v>1.06270353191333</v>
          </cell>
          <cell r="P160">
            <v>1.1463578924443301</v>
          </cell>
          <cell r="Q160">
            <v>1.3646292424031701</v>
          </cell>
          <cell r="R160">
            <v>1.3313085686866699</v>
          </cell>
          <cell r="S160">
            <v>1.4365149512083299</v>
          </cell>
          <cell r="T160">
            <v>1.3573296540941699</v>
          </cell>
          <cell r="U160">
            <v>1.3770982038449999</v>
          </cell>
          <cell r="V160">
            <v>1.3896442835926399</v>
          </cell>
          <cell r="W160">
            <v>1.2607199730329799</v>
          </cell>
          <cell r="X160">
            <v>1.19431369752294</v>
          </cell>
          <cell r="Y160">
            <v>1.9065395851785301</v>
          </cell>
          <cell r="Z160">
            <v>2.3861145134033102</v>
          </cell>
          <cell r="AA160">
            <v>2.6085939462446599</v>
          </cell>
          <cell r="AB160">
            <v>2.6369185294117599</v>
          </cell>
        </row>
        <row r="161">
          <cell r="A161" t="str">
            <v>Sweden</v>
          </cell>
          <cell r="B161">
            <v>131.09496071101401</v>
          </cell>
          <cell r="C161">
            <v>120.30267124029299</v>
          </cell>
          <cell r="D161">
            <v>106.434933549229</v>
          </cell>
          <cell r="E161">
            <v>97.008076067475102</v>
          </cell>
          <cell r="F161">
            <v>100.922253716008</v>
          </cell>
          <cell r="G161">
            <v>105.947918432528</v>
          </cell>
          <cell r="H161">
            <v>139.73676707943801</v>
          </cell>
          <cell r="I161">
            <v>170.30577665232599</v>
          </cell>
          <cell r="J161">
            <v>192.45661123058301</v>
          </cell>
          <cell r="K161">
            <v>202.82184720276601</v>
          </cell>
          <cell r="L161">
            <v>242.84766498449099</v>
          </cell>
          <cell r="M161">
            <v>256.34355528349198</v>
          </cell>
          <cell r="N161">
            <v>266.223851502169</v>
          </cell>
          <cell r="O161">
            <v>200.48775059273399</v>
          </cell>
          <cell r="P161">
            <v>215.56231197067601</v>
          </cell>
          <cell r="Q161">
            <v>251.034379226716</v>
          </cell>
          <cell r="R161">
            <v>272.84967992316302</v>
          </cell>
          <cell r="S161">
            <v>249.68461718560101</v>
          </cell>
          <cell r="T161">
            <v>250.02741894557701</v>
          </cell>
          <cell r="U161">
            <v>253.88137359737101</v>
          </cell>
          <cell r="V161">
            <v>242.792005612043</v>
          </cell>
          <cell r="W161">
            <v>221.87864005907801</v>
          </cell>
          <cell r="X161">
            <v>244.31389179036699</v>
          </cell>
          <cell r="Y161">
            <v>304.85402336357998</v>
          </cell>
          <cell r="Z161">
            <v>349.55738607513899</v>
          </cell>
          <cell r="AA161">
            <v>358.48131142331101</v>
          </cell>
          <cell r="AB161">
            <v>385.29267322534298</v>
          </cell>
        </row>
        <row r="162">
          <cell r="A162" t="str">
            <v>Switzerland</v>
          </cell>
          <cell r="B162">
            <v>109.397812125375</v>
          </cell>
          <cell r="C162">
            <v>100.557876339155</v>
          </cell>
          <cell r="D162">
            <v>102.187066835812</v>
          </cell>
          <cell r="E162">
            <v>101.78971963536</v>
          </cell>
          <cell r="F162">
            <v>97.426045512578199</v>
          </cell>
          <cell r="G162">
            <v>99.477584314279497</v>
          </cell>
          <cell r="H162">
            <v>142.04508413335299</v>
          </cell>
          <cell r="I162">
            <v>177.23770933623501</v>
          </cell>
          <cell r="J162">
            <v>191.97430899736599</v>
          </cell>
          <cell r="K162">
            <v>184.898139139016</v>
          </cell>
          <cell r="L162">
            <v>236.91554927907401</v>
          </cell>
          <cell r="M162">
            <v>240.33891454968301</v>
          </cell>
          <cell r="N162">
            <v>250.275714103442</v>
          </cell>
          <cell r="O162">
            <v>242.613225417292</v>
          </cell>
          <cell r="P162">
            <v>269.55571510721802</v>
          </cell>
          <cell r="Q162">
            <v>315.27611433391502</v>
          </cell>
          <cell r="R162">
            <v>302.88297416384398</v>
          </cell>
          <cell r="S162">
            <v>262.36100703470601</v>
          </cell>
          <cell r="T162">
            <v>269.598559889483</v>
          </cell>
          <cell r="U162">
            <v>265.22953442730199</v>
          </cell>
          <cell r="V162">
            <v>246.321504460684</v>
          </cell>
          <cell r="W162">
            <v>250.57030650783801</v>
          </cell>
          <cell r="X162">
            <v>277.11345651626903</v>
          </cell>
          <cell r="Y162">
            <v>323.065294743734</v>
          </cell>
          <cell r="Z162">
            <v>360.15157294890503</v>
          </cell>
          <cell r="AA162">
            <v>366.51428576173498</v>
          </cell>
          <cell r="AB162">
            <v>377.239674282409</v>
          </cell>
        </row>
        <row r="163">
          <cell r="A163" t="str">
            <v>Syrian Arab Republic</v>
          </cell>
          <cell r="B163">
            <v>12.979747295258599</v>
          </cell>
          <cell r="C163">
            <v>16.652405653212899</v>
          </cell>
          <cell r="D163">
            <v>17.4146841612298</v>
          </cell>
          <cell r="E163">
            <v>18.6491099837591</v>
          </cell>
          <cell r="F163">
            <v>19.1709929513361</v>
          </cell>
          <cell r="G163">
            <v>21.1768454298393</v>
          </cell>
          <cell r="H163">
            <v>25.428245050647401</v>
          </cell>
          <cell r="I163">
            <v>32.4966931034621</v>
          </cell>
          <cell r="J163">
            <v>16.537511896600702</v>
          </cell>
          <cell r="K163">
            <v>9.8487514822554498</v>
          </cell>
          <cell r="L163">
            <v>12.3029802842733</v>
          </cell>
          <cell r="M163">
            <v>14.156428946312101</v>
          </cell>
          <cell r="N163">
            <v>13.682913538099699</v>
          </cell>
          <cell r="O163">
            <v>13.6436337654856</v>
          </cell>
          <cell r="P163">
            <v>15.152528915317699</v>
          </cell>
          <cell r="Q163">
            <v>16.644967700249801</v>
          </cell>
          <cell r="R163">
            <v>17.834532448809799</v>
          </cell>
          <cell r="S163">
            <v>16.645774736243801</v>
          </cell>
          <cell r="T163">
            <v>16.184052650614198</v>
          </cell>
          <cell r="U163">
            <v>16.834366253138601</v>
          </cell>
          <cell r="V163">
            <v>19.860650879566801</v>
          </cell>
          <cell r="W163">
            <v>21.017070616658302</v>
          </cell>
          <cell r="X163">
            <v>22.780284028495</v>
          </cell>
          <cell r="Y163">
            <v>22.718637462376801</v>
          </cell>
          <cell r="Z163">
            <v>24.702503347452101</v>
          </cell>
          <cell r="AA163">
            <v>27.369068488986901</v>
          </cell>
          <cell r="AB163">
            <v>31.5045703753118</v>
          </cell>
        </row>
        <row r="164">
          <cell r="A164" t="str">
            <v>Taiwan, China</v>
          </cell>
          <cell r="B164">
            <v>42.289821450486798</v>
          </cell>
          <cell r="C164">
            <v>49.230619037544301</v>
          </cell>
          <cell r="D164">
            <v>49.627089368928203</v>
          </cell>
          <cell r="E164">
            <v>53.472902831827703</v>
          </cell>
          <cell r="F164">
            <v>60.424608359366601</v>
          </cell>
          <cell r="G164">
            <v>63.432916544899101</v>
          </cell>
          <cell r="H164">
            <v>76.850350221291393</v>
          </cell>
          <cell r="I164">
            <v>104.072303950269</v>
          </cell>
          <cell r="J164">
            <v>125.89176340973</v>
          </cell>
          <cell r="K164">
            <v>152.87445740055799</v>
          </cell>
          <cell r="L164">
            <v>164.78863028380999</v>
          </cell>
          <cell r="M164">
            <v>184.37093315897999</v>
          </cell>
          <cell r="N164">
            <v>218.69405795581</v>
          </cell>
          <cell r="O164">
            <v>231.03355169999901</v>
          </cell>
          <cell r="P164">
            <v>252.28251618316699</v>
          </cell>
          <cell r="Q164">
            <v>274.022432739522</v>
          </cell>
          <cell r="R164">
            <v>289.34147319938597</v>
          </cell>
          <cell r="S164">
            <v>300.81791325366299</v>
          </cell>
          <cell r="T164">
            <v>276.321080683719</v>
          </cell>
          <cell r="U164">
            <v>298.82523092184499</v>
          </cell>
          <cell r="V164">
            <v>321.37351385924097</v>
          </cell>
          <cell r="W164">
            <v>291.88927554585803</v>
          </cell>
          <cell r="X164">
            <v>294.87567349531298</v>
          </cell>
          <cell r="Y164">
            <v>299.60562662895302</v>
          </cell>
          <cell r="Z164">
            <v>322.29854594863201</v>
          </cell>
          <cell r="AA164">
            <v>346.65082771002301</v>
          </cell>
          <cell r="AB164">
            <v>355.70750886198903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0.291336029014093</v>
          </cell>
          <cell r="O165">
            <v>0.67798032991945101</v>
          </cell>
          <cell r="P165">
            <v>0.82936571892584199</v>
          </cell>
          <cell r="Q165">
            <v>0.56930146789796299</v>
          </cell>
          <cell r="R165">
            <v>1.0516937064923999</v>
          </cell>
          <cell r="S165">
            <v>1.1212847784345401</v>
          </cell>
          <cell r="T165">
            <v>1.3200311595338099</v>
          </cell>
          <cell r="U165">
            <v>1.0866857431408901</v>
          </cell>
          <cell r="V165">
            <v>0.99096809580400202</v>
          </cell>
          <cell r="W165">
            <v>1.05684880460324</v>
          </cell>
          <cell r="X165">
            <v>1.21189187753816</v>
          </cell>
          <cell r="Y165">
            <v>1.5547349802250501</v>
          </cell>
          <cell r="Z165">
            <v>2.07321842318215</v>
          </cell>
          <cell r="AA165">
            <v>2.3107440381832798</v>
          </cell>
          <cell r="AB165">
            <v>2.8113260973802299</v>
          </cell>
        </row>
        <row r="166">
          <cell r="A166" t="str">
            <v>Tanzania</v>
          </cell>
          <cell r="B166">
            <v>5.5718330569921104</v>
          </cell>
          <cell r="C166">
            <v>6.6643783510625498</v>
          </cell>
          <cell r="D166">
            <v>7.6517803807381002</v>
          </cell>
          <cell r="E166">
            <v>7.8369759065841196</v>
          </cell>
          <cell r="F166">
            <v>7.1302652887356199</v>
          </cell>
          <cell r="G166">
            <v>6.4339083158053203</v>
          </cell>
          <cell r="H166">
            <v>8.1343317858036208</v>
          </cell>
          <cell r="I166">
            <v>4.0074965875629402</v>
          </cell>
          <cell r="J166">
            <v>6.1544777779333399</v>
          </cell>
          <cell r="K166">
            <v>5.3067576186884002</v>
          </cell>
          <cell r="L166">
            <v>4.2586537475648498</v>
          </cell>
          <cell r="M166">
            <v>4.95652947618178</v>
          </cell>
          <cell r="N166">
            <v>4.60136710221356</v>
          </cell>
          <cell r="O166">
            <v>4.2577491548844</v>
          </cell>
          <cell r="P166">
            <v>4.5108529717638302</v>
          </cell>
          <cell r="Q166">
            <v>5.6310073383724397</v>
          </cell>
          <cell r="R166">
            <v>6.4630620121794298</v>
          </cell>
          <cell r="S166">
            <v>7.61503018867925</v>
          </cell>
          <cell r="T166">
            <v>8.3648277764606505</v>
          </cell>
          <cell r="U166">
            <v>8.6345924669428307</v>
          </cell>
          <cell r="V166">
            <v>9.0792960873555497</v>
          </cell>
          <cell r="W166">
            <v>9.4426107348468893</v>
          </cell>
          <cell r="X166">
            <v>9.7921435189871406</v>
          </cell>
          <cell r="Y166">
            <v>10.276061854710999</v>
          </cell>
          <cell r="Z166">
            <v>11.338690120504101</v>
          </cell>
          <cell r="AA166">
            <v>12.6068552492364</v>
          </cell>
          <cell r="AB166">
            <v>12.7872122534515</v>
          </cell>
        </row>
        <row r="167">
          <cell r="A167" t="str">
            <v>Thailand</v>
          </cell>
          <cell r="B167">
            <v>32.353377154337302</v>
          </cell>
          <cell r="C167">
            <v>34.847911285808301</v>
          </cell>
          <cell r="D167">
            <v>36.590963430993099</v>
          </cell>
          <cell r="E167">
            <v>40.043106342157202</v>
          </cell>
          <cell r="F167">
            <v>41.798734553983202</v>
          </cell>
          <cell r="G167">
            <v>38.900399729253401</v>
          </cell>
          <cell r="H167">
            <v>43.0965809294145</v>
          </cell>
          <cell r="I167">
            <v>50.535045891151498</v>
          </cell>
          <cell r="J167">
            <v>61.666953289264001</v>
          </cell>
          <cell r="K167">
            <v>72.2511876217511</v>
          </cell>
          <cell r="L167">
            <v>85.640026515762401</v>
          </cell>
          <cell r="M167">
            <v>96.187556037250204</v>
          </cell>
          <cell r="N167">
            <v>109.426058327319</v>
          </cell>
          <cell r="O167">
            <v>121.795521009697</v>
          </cell>
          <cell r="P167">
            <v>144.307793240557</v>
          </cell>
          <cell r="Q167">
            <v>168.01856224982299</v>
          </cell>
          <cell r="R167">
            <v>181.94762666986799</v>
          </cell>
          <cell r="S167">
            <v>150.89145305781699</v>
          </cell>
          <cell r="T167">
            <v>111.859659430401</v>
          </cell>
          <cell r="U167">
            <v>122.629745730968</v>
          </cell>
          <cell r="V167">
            <v>122.725247705559</v>
          </cell>
          <cell r="W167">
            <v>115.536405150354</v>
          </cell>
          <cell r="X167">
            <v>126.876918690024</v>
          </cell>
          <cell r="Y167">
            <v>142.640054927991</v>
          </cell>
          <cell r="Z167">
            <v>161.34901430734499</v>
          </cell>
          <cell r="AA167">
            <v>176.221706973278</v>
          </cell>
          <cell r="AB167">
            <v>206.25791974656801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0.27013121372697402</v>
          </cell>
          <cell r="V168">
            <v>0.31630000000000003</v>
          </cell>
          <cell r="W168">
            <v>0.3679</v>
          </cell>
          <cell r="X168">
            <v>0.34329999999999999</v>
          </cell>
          <cell r="Y168">
            <v>0.3357</v>
          </cell>
          <cell r="Z168">
            <v>0.33860000000000001</v>
          </cell>
          <cell r="AA168">
            <v>0.34989999999999999</v>
          </cell>
          <cell r="AB168">
            <v>0.35572274123404801</v>
          </cell>
        </row>
        <row r="169">
          <cell r="A169" t="str">
            <v>Togo</v>
          </cell>
          <cell r="B169">
            <v>1.1424627923334301</v>
          </cell>
          <cell r="C169">
            <v>0.94866561815442096</v>
          </cell>
          <cell r="D169">
            <v>0.79979087591340403</v>
          </cell>
          <cell r="E169">
            <v>0.75065623773391299</v>
          </cell>
          <cell r="F169">
            <v>0.66316021412817805</v>
          </cell>
          <cell r="G169">
            <v>0.72067975351855496</v>
          </cell>
          <cell r="H169">
            <v>1.0609295265376799</v>
          </cell>
          <cell r="I169">
            <v>1.2490846720170401</v>
          </cell>
          <cell r="J169">
            <v>1.5178166942259299</v>
          </cell>
          <cell r="K169">
            <v>1.4892560249275399</v>
          </cell>
          <cell r="L169">
            <v>1.7890466359724899</v>
          </cell>
          <cell r="M169">
            <v>1.76759329596085</v>
          </cell>
          <cell r="N169">
            <v>1.85362732454316</v>
          </cell>
          <cell r="O169">
            <v>1.41282240577784</v>
          </cell>
          <cell r="P169">
            <v>1.09503882054378</v>
          </cell>
          <cell r="Q169">
            <v>1.4462060263737999</v>
          </cell>
          <cell r="R169">
            <v>1.58071172358882</v>
          </cell>
          <cell r="S169">
            <v>1.60975994850731</v>
          </cell>
          <cell r="T169">
            <v>1.52352446489652</v>
          </cell>
          <cell r="U169">
            <v>1.52878695426758</v>
          </cell>
          <cell r="V169">
            <v>1.29858520205881</v>
          </cell>
          <cell r="W169">
            <v>1.33358255793169</v>
          </cell>
          <cell r="X169">
            <v>1.47878229052148</v>
          </cell>
          <cell r="Y169">
            <v>1.6773540474629201</v>
          </cell>
          <cell r="Z169">
            <v>1.93990683320055</v>
          </cell>
          <cell r="AA169">
            <v>2.1117660833707701</v>
          </cell>
          <cell r="AB169">
            <v>2.2104077607359698</v>
          </cell>
        </row>
        <row r="170">
          <cell r="A170" t="str">
            <v>Tonga</v>
          </cell>
          <cell r="B170">
            <v>5.6081433643043799E-2</v>
          </cell>
          <cell r="C170">
            <v>6.2258808076529198E-2</v>
          </cell>
          <cell r="D170">
            <v>6.2052999946660303E-2</v>
          </cell>
          <cell r="E170">
            <v>6.0875948756832499E-2</v>
          </cell>
          <cell r="F170">
            <v>6.4212159437341002E-2</v>
          </cell>
          <cell r="G170">
            <v>6.0036476190785198E-2</v>
          </cell>
          <cell r="H170">
            <v>7.1350298398943898E-2</v>
          </cell>
          <cell r="I170">
            <v>7.7341602366520407E-2</v>
          </cell>
          <cell r="J170">
            <v>9.0926056077810999E-2</v>
          </cell>
          <cell r="K170">
            <v>0.110070557476212</v>
          </cell>
          <cell r="L170">
            <v>0.11304216441169899</v>
          </cell>
          <cell r="M170">
            <v>0.13503280151365599</v>
          </cell>
          <cell r="N170">
            <v>0.140232717243402</v>
          </cell>
          <cell r="O170">
            <v>0.14490605348845301</v>
          </cell>
          <cell r="P170">
            <v>0.14941713121693301</v>
          </cell>
          <cell r="Q170">
            <v>0.16081118930562199</v>
          </cell>
          <cell r="R170">
            <v>0.17458493600067301</v>
          </cell>
          <cell r="S170">
            <v>0.17297611152509099</v>
          </cell>
          <cell r="T170">
            <v>0.167164185898206</v>
          </cell>
          <cell r="U170">
            <v>0.155101485088258</v>
          </cell>
          <cell r="V170">
            <v>0.158134356848495</v>
          </cell>
          <cell r="W170">
            <v>0.14162418557678699</v>
          </cell>
          <cell r="X170">
            <v>0.142577775438747</v>
          </cell>
          <cell r="Y170">
            <v>0.15920269222838801</v>
          </cell>
          <cell r="Z170">
            <v>0.182078015714908</v>
          </cell>
          <cell r="AA170">
            <v>0.215388457520749</v>
          </cell>
          <cell r="AB170">
            <v>0.224055453623308</v>
          </cell>
        </row>
        <row r="171">
          <cell r="A171" t="str">
            <v>Trinidad and Tobago</v>
          </cell>
          <cell r="B171">
            <v>6.2357914188785797</v>
          </cell>
          <cell r="C171">
            <v>6.9922497221529696</v>
          </cell>
          <cell r="D171">
            <v>8.1402913432005608</v>
          </cell>
          <cell r="E171">
            <v>7.7638746914913401</v>
          </cell>
          <cell r="F171">
            <v>7.7570413584295403</v>
          </cell>
          <cell r="G171">
            <v>7.5296663674646096</v>
          </cell>
          <cell r="H171">
            <v>4.7943612381183103</v>
          </cell>
          <cell r="I171">
            <v>4.79775012709697</v>
          </cell>
          <cell r="J171">
            <v>4.5012240589435297</v>
          </cell>
          <cell r="K171">
            <v>4.3230352941176502</v>
          </cell>
          <cell r="L171">
            <v>5.0680705882352903</v>
          </cell>
          <cell r="M171">
            <v>5.2032235294117699</v>
          </cell>
          <cell r="N171">
            <v>5.3182588235294102</v>
          </cell>
          <cell r="O171">
            <v>4.5813599579899202</v>
          </cell>
          <cell r="P171">
            <v>4.9471815063893203</v>
          </cell>
          <cell r="Q171">
            <v>5.3292178965457104</v>
          </cell>
          <cell r="R171">
            <v>5.7595704959659804</v>
          </cell>
          <cell r="S171">
            <v>5.7377712171691497</v>
          </cell>
          <cell r="T171">
            <v>6.0433580041666604</v>
          </cell>
          <cell r="U171">
            <v>6.8076438793333303</v>
          </cell>
          <cell r="V171">
            <v>8.1565156001416703</v>
          </cell>
          <cell r="W171">
            <v>9.5045931534454393</v>
          </cell>
          <cell r="X171">
            <v>9.7091573083306599</v>
          </cell>
          <cell r="Y171">
            <v>12.022275828314701</v>
          </cell>
          <cell r="Z171">
            <v>13.5274038813264</v>
          </cell>
          <cell r="AA171">
            <v>16.211915800388599</v>
          </cell>
          <cell r="AB171">
            <v>19.934936507936499</v>
          </cell>
        </row>
        <row r="172">
          <cell r="A172" t="str">
            <v>Tunisia</v>
          </cell>
          <cell r="B172">
            <v>8.7419751357860704</v>
          </cell>
          <cell r="C172">
            <v>8.4285132450859308</v>
          </cell>
          <cell r="D172">
            <v>8.1334016737237498</v>
          </cell>
          <cell r="E172">
            <v>8.3501774849304393</v>
          </cell>
          <cell r="F172">
            <v>8.2548923766962297</v>
          </cell>
          <cell r="G172">
            <v>8.4100663922611307</v>
          </cell>
          <cell r="H172">
            <v>9.0181359897143292</v>
          </cell>
          <cell r="I172">
            <v>9.6962714228153892</v>
          </cell>
          <cell r="J172">
            <v>10.096292785504399</v>
          </cell>
          <cell r="K172">
            <v>10.101970240992999</v>
          </cell>
          <cell r="L172">
            <v>12.314357281111199</v>
          </cell>
          <cell r="M172">
            <v>13.0097339390007</v>
          </cell>
          <cell r="N172">
            <v>18.272274988692899</v>
          </cell>
          <cell r="O172">
            <v>14.608946896482999</v>
          </cell>
          <cell r="P172">
            <v>15.6324634242784</v>
          </cell>
          <cell r="Q172">
            <v>18.0289701839712</v>
          </cell>
          <cell r="R172">
            <v>19.587322786110501</v>
          </cell>
          <cell r="S172">
            <v>18.8970069626548</v>
          </cell>
          <cell r="T172">
            <v>19.835326182521499</v>
          </cell>
          <cell r="U172">
            <v>20.7603500504881</v>
          </cell>
          <cell r="V172">
            <v>19.455599300087499</v>
          </cell>
          <cell r="W172">
            <v>19.988322791408901</v>
          </cell>
          <cell r="X172">
            <v>21.053948232204899</v>
          </cell>
          <cell r="Y172">
            <v>25.000265174789099</v>
          </cell>
          <cell r="Z172">
            <v>28.129265355278999</v>
          </cell>
          <cell r="AA172">
            <v>28.958917835671301</v>
          </cell>
          <cell r="AB172">
            <v>30.619901838582301</v>
          </cell>
        </row>
        <row r="173">
          <cell r="A173" t="str">
            <v>Turkey</v>
          </cell>
          <cell r="B173">
            <v>70.119332003740894</v>
          </cell>
          <cell r="C173">
            <v>71.040533375736004</v>
          </cell>
          <cell r="D173">
            <v>64.546082497481194</v>
          </cell>
          <cell r="E173">
            <v>61.678317092703097</v>
          </cell>
          <cell r="F173">
            <v>59.990390704605801</v>
          </cell>
          <cell r="G173">
            <v>67.114863047808697</v>
          </cell>
          <cell r="H173">
            <v>75.495983572484306</v>
          </cell>
          <cell r="I173">
            <v>86.284064665127005</v>
          </cell>
          <cell r="J173">
            <v>89.217421322133205</v>
          </cell>
          <cell r="K173">
            <v>106.330150068213</v>
          </cell>
          <cell r="L173">
            <v>149.19726703359299</v>
          </cell>
          <cell r="M173">
            <v>147.75579482168999</v>
          </cell>
          <cell r="N173">
            <v>156.173118125982</v>
          </cell>
          <cell r="O173">
            <v>177.00378234755601</v>
          </cell>
          <cell r="P173">
            <v>128.08873056780399</v>
          </cell>
          <cell r="Q173">
            <v>166.442966293099</v>
          </cell>
          <cell r="R173">
            <v>178.06089849447301</v>
          </cell>
          <cell r="S173">
            <v>186.06096366755099</v>
          </cell>
          <cell r="T173">
            <v>197.586629043089</v>
          </cell>
          <cell r="U173">
            <v>181.689987645249</v>
          </cell>
          <cell r="V173">
            <v>198.23039419168299</v>
          </cell>
          <cell r="W173">
            <v>143.09610503356001</v>
          </cell>
          <cell r="X173">
            <v>182.973426327883</v>
          </cell>
          <cell r="Y173">
            <v>240.59631347464199</v>
          </cell>
          <cell r="Z173">
            <v>302.561408378198</v>
          </cell>
          <cell r="AA173">
            <v>362.46130461630003</v>
          </cell>
          <cell r="AB173">
            <v>392.42413112811897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0.95061996705966001</v>
          </cell>
          <cell r="O174">
            <v>5.3627779198428902</v>
          </cell>
          <cell r="P174">
            <v>3.6333333333333302</v>
          </cell>
          <cell r="Q174">
            <v>5.8738738738738698</v>
          </cell>
          <cell r="R174">
            <v>2.3792817679558</v>
          </cell>
          <cell r="S174">
            <v>2.6811425209830899</v>
          </cell>
          <cell r="T174">
            <v>2.8618819051946902</v>
          </cell>
          <cell r="U174">
            <v>3.8571153846153798</v>
          </cell>
          <cell r="V174">
            <v>5.0221153846153799</v>
          </cell>
          <cell r="W174">
            <v>6.9334615384615397</v>
          </cell>
          <cell r="X174">
            <v>8.6999999999999993</v>
          </cell>
          <cell r="Y174">
            <v>11.4242307692308</v>
          </cell>
          <cell r="Z174">
            <v>14.195576923076899</v>
          </cell>
          <cell r="AA174">
            <v>17.174423076923102</v>
          </cell>
          <cell r="AB174">
            <v>21.845866153846199</v>
          </cell>
        </row>
        <row r="175">
          <cell r="A175" t="str">
            <v>Uganda</v>
          </cell>
          <cell r="B175">
            <v>4.6099590122603198</v>
          </cell>
          <cell r="C175">
            <v>7.4637444741896299</v>
          </cell>
          <cell r="D175">
            <v>5.1789247371928298</v>
          </cell>
          <cell r="E175">
            <v>5.9236067255473603</v>
          </cell>
          <cell r="F175">
            <v>4.5565928221620897</v>
          </cell>
          <cell r="G175">
            <v>4.1698706873309002</v>
          </cell>
          <cell r="H175">
            <v>4.1542634381374404</v>
          </cell>
          <cell r="I175">
            <v>6.6990606968917197</v>
          </cell>
          <cell r="J175">
            <v>6.9395052789787304</v>
          </cell>
          <cell r="K175">
            <v>5.62609916606496</v>
          </cell>
          <cell r="L175">
            <v>4.5892753882957802</v>
          </cell>
          <cell r="M175">
            <v>1.83543371677066</v>
          </cell>
          <cell r="N175">
            <v>2.7561185067384302</v>
          </cell>
          <cell r="O175">
            <v>3.0998329964046301</v>
          </cell>
          <cell r="P175">
            <v>3.82662453478228</v>
          </cell>
          <cell r="Q175">
            <v>5.5818892165538099</v>
          </cell>
          <cell r="R175">
            <v>5.8857953350527801</v>
          </cell>
          <cell r="S175">
            <v>6.1248606889524</v>
          </cell>
          <cell r="T175">
            <v>6.5762577467192198</v>
          </cell>
          <cell r="U175">
            <v>6.00766009917354</v>
          </cell>
          <cell r="V175">
            <v>5.9100236917645903</v>
          </cell>
          <cell r="W175">
            <v>5.6498800665586799</v>
          </cell>
          <cell r="X175">
            <v>5.8345259570674601</v>
          </cell>
          <cell r="Y175">
            <v>6.2429451078925</v>
          </cell>
          <cell r="Z175">
            <v>6.8174198114879099</v>
          </cell>
          <cell r="AA175">
            <v>8.7338409093309401</v>
          </cell>
          <cell r="AB175">
            <v>9.4426518469453207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20.784329458197899</v>
          </cell>
          <cell r="O176">
            <v>29.654599999999999</v>
          </cell>
          <cell r="P176">
            <v>36.477848484848501</v>
          </cell>
          <cell r="Q176">
            <v>37.023036492887698</v>
          </cell>
          <cell r="R176">
            <v>44.596897020197297</v>
          </cell>
          <cell r="S176">
            <v>50.1490531302371</v>
          </cell>
          <cell r="T176">
            <v>41.891792568395303</v>
          </cell>
          <cell r="U176">
            <v>31.5687320821397</v>
          </cell>
          <cell r="V176">
            <v>31.261718319179401</v>
          </cell>
          <cell r="W176">
            <v>38.008637057443899</v>
          </cell>
          <cell r="X176">
            <v>42.392896031239403</v>
          </cell>
          <cell r="Y176">
            <v>50.132953288202998</v>
          </cell>
          <cell r="Z176">
            <v>64.883060725700304</v>
          </cell>
          <cell r="AA176">
            <v>86.044373185710995</v>
          </cell>
          <cell r="AB176">
            <v>106.072018742952</v>
          </cell>
        </row>
        <row r="177">
          <cell r="A177" t="str">
            <v>United Arab Emirates</v>
          </cell>
          <cell r="B177">
            <v>29.625623351427301</v>
          </cell>
          <cell r="C177">
            <v>32.9882861204796</v>
          </cell>
          <cell r="D177">
            <v>30.6763821425717</v>
          </cell>
          <cell r="E177">
            <v>28.1084164810819</v>
          </cell>
          <cell r="F177">
            <v>27.8646146172476</v>
          </cell>
          <cell r="G177">
            <v>27.349496437360099</v>
          </cell>
          <cell r="H177">
            <v>21.674203707275701</v>
          </cell>
          <cell r="I177">
            <v>23.798964103423401</v>
          </cell>
          <cell r="J177">
            <v>24.1895949222233</v>
          </cell>
          <cell r="K177">
            <v>27.921547233311799</v>
          </cell>
          <cell r="L177">
            <v>35.984996458730599</v>
          </cell>
          <cell r="M177">
            <v>33.1925796785617</v>
          </cell>
          <cell r="N177">
            <v>33.488068788423298</v>
          </cell>
          <cell r="O177">
            <v>36.720933537678803</v>
          </cell>
          <cell r="P177">
            <v>37.439124207036798</v>
          </cell>
          <cell r="Q177">
            <v>40.725608276072698</v>
          </cell>
          <cell r="R177">
            <v>48.005720512121997</v>
          </cell>
          <cell r="S177">
            <v>51.215527104331301</v>
          </cell>
          <cell r="T177">
            <v>48.514178352620803</v>
          </cell>
          <cell r="U177">
            <v>55.1814438393465</v>
          </cell>
          <cell r="V177">
            <v>70.221216473791699</v>
          </cell>
          <cell r="W177">
            <v>68.676848876786906</v>
          </cell>
          <cell r="X177">
            <v>75.284626957113701</v>
          </cell>
          <cell r="Y177">
            <v>88.578884955752201</v>
          </cell>
          <cell r="Z177">
            <v>103.78414091218499</v>
          </cell>
          <cell r="AA177">
            <v>130.255903335602</v>
          </cell>
          <cell r="AB177">
            <v>168.26258606382399</v>
          </cell>
        </row>
        <row r="178">
          <cell r="A178" t="str">
            <v>United Kingdom</v>
          </cell>
          <cell r="B178">
            <v>536.90580843586702</v>
          </cell>
          <cell r="C178">
            <v>513.37226211684595</v>
          </cell>
          <cell r="D178">
            <v>485.240411684469</v>
          </cell>
          <cell r="E178">
            <v>459.608020927523</v>
          </cell>
          <cell r="F178">
            <v>433.81816933813099</v>
          </cell>
          <cell r="G178">
            <v>460.54645470736602</v>
          </cell>
          <cell r="H178">
            <v>560.07673905425702</v>
          </cell>
          <cell r="I178">
            <v>688.68485842749999</v>
          </cell>
          <cell r="J178">
            <v>835.5205784625</v>
          </cell>
          <cell r="K178">
            <v>844.31768010333303</v>
          </cell>
          <cell r="L178">
            <v>996.15559413333301</v>
          </cell>
          <cell r="M178">
            <v>1038.7602718999999</v>
          </cell>
          <cell r="N178">
            <v>1080.45488637167</v>
          </cell>
          <cell r="O178">
            <v>965.28189734666705</v>
          </cell>
          <cell r="P178">
            <v>1042.98930969</v>
          </cell>
          <cell r="Q178">
            <v>1136.0966479333299</v>
          </cell>
          <cell r="R178">
            <v>1194.9691221066701</v>
          </cell>
          <cell r="S178">
            <v>1328.48835783</v>
          </cell>
          <cell r="T178">
            <v>1425.83253702</v>
          </cell>
          <cell r="U178">
            <v>1467.0286281025001</v>
          </cell>
          <cell r="V178">
            <v>1445.1922208349999</v>
          </cell>
          <cell r="W178">
            <v>1435.6255546325001</v>
          </cell>
          <cell r="X178">
            <v>1574.470198475</v>
          </cell>
          <cell r="Y178">
            <v>1814.6381745066701</v>
          </cell>
          <cell r="Z178">
            <v>2155.1621586000001</v>
          </cell>
          <cell r="AA178">
            <v>2230.6081367158299</v>
          </cell>
          <cell r="AB178">
            <v>2373.6851791499998</v>
          </cell>
        </row>
        <row r="179">
          <cell r="A179" t="str">
            <v>United States</v>
          </cell>
          <cell r="B179">
            <v>2789.5250027895299</v>
          </cell>
          <cell r="C179">
            <v>3128.42500312843</v>
          </cell>
          <cell r="D179">
            <v>3255.0250032550298</v>
          </cell>
          <cell r="E179">
            <v>3536.6750035366799</v>
          </cell>
          <cell r="F179">
            <v>3933.17500163882</v>
          </cell>
          <cell r="G179">
            <v>4220.25</v>
          </cell>
          <cell r="H179">
            <v>4462.8249999999998</v>
          </cell>
          <cell r="I179">
            <v>4739.4750000000004</v>
          </cell>
          <cell r="J179">
            <v>5103.75</v>
          </cell>
          <cell r="K179">
            <v>5484.35</v>
          </cell>
          <cell r="L179">
            <v>5803.0749999999998</v>
          </cell>
          <cell r="M179">
            <v>5995.9250000000002</v>
          </cell>
          <cell r="N179">
            <v>6337.75</v>
          </cell>
          <cell r="O179">
            <v>6657.4</v>
          </cell>
          <cell r="P179">
            <v>7072.2250000000004</v>
          </cell>
          <cell r="Q179">
            <v>7397.65</v>
          </cell>
          <cell r="R179">
            <v>7816.8249999999998</v>
          </cell>
          <cell r="S179">
            <v>8304.3250000000007</v>
          </cell>
          <cell r="T179">
            <v>8746.9750000000004</v>
          </cell>
          <cell r="U179">
            <v>9268.4249999999993</v>
          </cell>
          <cell r="V179">
            <v>9816.9750000000004</v>
          </cell>
          <cell r="W179">
            <v>10127.950000000001</v>
          </cell>
          <cell r="X179">
            <v>10469.6</v>
          </cell>
          <cell r="Y179">
            <v>10960.75</v>
          </cell>
          <cell r="Z179">
            <v>11712.475</v>
          </cell>
          <cell r="AA179">
            <v>12455.825000000001</v>
          </cell>
          <cell r="AB179">
            <v>13244.55</v>
          </cell>
        </row>
        <row r="180">
          <cell r="A180" t="str">
            <v>Uruguay</v>
          </cell>
          <cell r="B180">
            <v>10.140059736994999</v>
          </cell>
          <cell r="C180">
            <v>11.3172838689737</v>
          </cell>
          <cell r="D180">
            <v>9.2520491838072108</v>
          </cell>
          <cell r="E180">
            <v>5.0786624700225502</v>
          </cell>
          <cell r="F180">
            <v>4.8293836262984602</v>
          </cell>
          <cell r="G180">
            <v>4.7189295873470201</v>
          </cell>
          <cell r="H180">
            <v>5.8586155397733304</v>
          </cell>
          <cell r="I180">
            <v>7.3299382409467899</v>
          </cell>
          <cell r="J180">
            <v>7.5834922036578902</v>
          </cell>
          <cell r="K180">
            <v>7.9922186078437099</v>
          </cell>
          <cell r="L180">
            <v>9.2988071908168308</v>
          </cell>
          <cell r="M180">
            <v>11.2061758477999</v>
          </cell>
          <cell r="N180">
            <v>12.878150819996799</v>
          </cell>
          <cell r="O180">
            <v>15.0021382400392</v>
          </cell>
          <cell r="P180">
            <v>17.474590050721201</v>
          </cell>
          <cell r="Q180">
            <v>19.2976630965506</v>
          </cell>
          <cell r="R180">
            <v>20.515457255754601</v>
          </cell>
          <cell r="S180">
            <v>21.704001623978399</v>
          </cell>
          <cell r="T180">
            <v>22.3709583887062</v>
          </cell>
          <cell r="U180">
            <v>20.913375252440598</v>
          </cell>
          <cell r="V180">
            <v>20.085559801949199</v>
          </cell>
          <cell r="W180">
            <v>18.5606449126381</v>
          </cell>
          <cell r="X180">
            <v>12.0892537059913</v>
          </cell>
          <cell r="Y180">
            <v>11.210626974177201</v>
          </cell>
          <cell r="Z180">
            <v>13.2679973977425</v>
          </cell>
          <cell r="AA180">
            <v>16.877690073567098</v>
          </cell>
          <cell r="AB180">
            <v>19.2210197573811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3.5709614135704899</v>
          </cell>
          <cell r="O181">
            <v>5.5018808911860004</v>
          </cell>
          <cell r="P181">
            <v>6.5213301150498797</v>
          </cell>
          <cell r="Q181">
            <v>10.1677564012872</v>
          </cell>
          <cell r="R181">
            <v>13.922375436300801</v>
          </cell>
          <cell r="S181">
            <v>14.7046106676083</v>
          </cell>
          <cell r="T181">
            <v>14.9481355902386</v>
          </cell>
          <cell r="U181">
            <v>17.041418664052699</v>
          </cell>
          <cell r="V181">
            <v>13.7173361625178</v>
          </cell>
          <cell r="W181">
            <v>11.6316943458627</v>
          </cell>
          <cell r="X181">
            <v>9.6570675833102992</v>
          </cell>
          <cell r="Y181">
            <v>10.128671285056599</v>
          </cell>
          <cell r="Z181">
            <v>12.0014530753682</v>
          </cell>
          <cell r="AA181">
            <v>13.6695664677547</v>
          </cell>
          <cell r="AB181">
            <v>16.0882491644625</v>
          </cell>
        </row>
        <row r="182">
          <cell r="A182" t="str">
            <v>Vanuatu</v>
          </cell>
          <cell r="B182">
            <v>0.108138398406475</v>
          </cell>
          <cell r="C182">
            <v>0.10152457160320399</v>
          </cell>
          <cell r="D182">
            <v>0.102166268610503</v>
          </cell>
          <cell r="E182">
            <v>0.104747876605656</v>
          </cell>
          <cell r="F182">
            <v>0.12751071592506399</v>
          </cell>
          <cell r="G182">
            <v>0.121221140517565</v>
          </cell>
          <cell r="H182">
            <v>0.11773876877273</v>
          </cell>
          <cell r="I182">
            <v>0.125130164109062</v>
          </cell>
          <cell r="J182">
            <v>0.14736055996893899</v>
          </cell>
          <cell r="K182">
            <v>0.14463702190039299</v>
          </cell>
          <cell r="L182">
            <v>0.156799456988896</v>
          </cell>
          <cell r="M182">
            <v>0.186934913403663</v>
          </cell>
          <cell r="N182">
            <v>0.19515825652670801</v>
          </cell>
          <cell r="O182">
            <v>0.20096507507113001</v>
          </cell>
          <cell r="P182">
            <v>0.219894005125845</v>
          </cell>
          <cell r="Q182">
            <v>0.23380170784097401</v>
          </cell>
          <cell r="R182">
            <v>0.245287379994999</v>
          </cell>
          <cell r="S182">
            <v>0.25588607466673302</v>
          </cell>
          <cell r="T182">
            <v>0.25426182115379498</v>
          </cell>
          <cell r="U182">
            <v>0.25100802235858199</v>
          </cell>
          <cell r="V182">
            <v>0.244557174237477</v>
          </cell>
          <cell r="W182">
            <v>0.23496258064516101</v>
          </cell>
          <cell r="X182">
            <v>0.229557346232594</v>
          </cell>
          <cell r="Y182">
            <v>0.27975475185334098</v>
          </cell>
          <cell r="Z182">
            <v>0.32973432328473001</v>
          </cell>
          <cell r="AA182">
            <v>0.367748579274573</v>
          </cell>
          <cell r="AB182">
            <v>0.38720681505801802</v>
          </cell>
        </row>
        <row r="183">
          <cell r="A183" t="str">
            <v>Venezuela, RB</v>
          </cell>
          <cell r="B183">
            <v>69.842745826633404</v>
          </cell>
          <cell r="C183">
            <v>78.369246919443</v>
          </cell>
          <cell r="D183">
            <v>79.999998222621997</v>
          </cell>
          <cell r="E183">
            <v>79.674755735149006</v>
          </cell>
          <cell r="F183">
            <v>59.8609764528412</v>
          </cell>
          <cell r="G183">
            <v>61.9654666666667</v>
          </cell>
          <cell r="H183">
            <v>60.516133230957799</v>
          </cell>
          <cell r="I183">
            <v>48.029034482758597</v>
          </cell>
          <cell r="J183">
            <v>60.226413793103397</v>
          </cell>
          <cell r="K183">
            <v>44.672020112392801</v>
          </cell>
          <cell r="L183">
            <v>48.392781316348199</v>
          </cell>
          <cell r="M183">
            <v>53.391915641476302</v>
          </cell>
          <cell r="N183">
            <v>60.409356725146203</v>
          </cell>
          <cell r="O183">
            <v>59.868276619099902</v>
          </cell>
          <cell r="P183">
            <v>58.338937457969102</v>
          </cell>
          <cell r="Q183">
            <v>77.320259887005605</v>
          </cell>
          <cell r="R183">
            <v>70.794716432088606</v>
          </cell>
          <cell r="S183">
            <v>85.837385778750999</v>
          </cell>
          <cell r="T183">
            <v>91.331203433162898</v>
          </cell>
          <cell r="U183">
            <v>97.976886247317097</v>
          </cell>
          <cell r="V183">
            <v>117.152783374759</v>
          </cell>
          <cell r="W183">
            <v>122.871560053369</v>
          </cell>
          <cell r="X183">
            <v>92.888895971158306</v>
          </cell>
          <cell r="Y183">
            <v>83.442413153235293</v>
          </cell>
          <cell r="Z183">
            <v>112.799899230439</v>
          </cell>
          <cell r="AA183">
            <v>143.443430273204</v>
          </cell>
          <cell r="AB183">
            <v>181.60807441860501</v>
          </cell>
        </row>
        <row r="184">
          <cell r="A184" t="str">
            <v>Vietnam</v>
          </cell>
          <cell r="B184">
            <v>27.846626139376198</v>
          </cell>
          <cell r="C184">
            <v>13.875014719423501</v>
          </cell>
          <cell r="D184">
            <v>18.404943852510002</v>
          </cell>
          <cell r="E184">
            <v>27.725834965200001</v>
          </cell>
          <cell r="F184">
            <v>48.176689869460503</v>
          </cell>
          <cell r="G184">
            <v>14.9992421681154</v>
          </cell>
          <cell r="H184">
            <v>33.872677273220503</v>
          </cell>
          <cell r="I184">
            <v>42.045011704520803</v>
          </cell>
          <cell r="J184">
            <v>23.234130859375</v>
          </cell>
          <cell r="K184">
            <v>6.2933109388464104</v>
          </cell>
          <cell r="L184">
            <v>6.4717448956846599</v>
          </cell>
          <cell r="M184">
            <v>7.6423965137307199</v>
          </cell>
          <cell r="N184">
            <v>9.86699775267188</v>
          </cell>
          <cell r="O184">
            <v>13.1809556626714</v>
          </cell>
          <cell r="P184">
            <v>16.2788181054263</v>
          </cell>
          <cell r="Q184">
            <v>20.737012318496401</v>
          </cell>
          <cell r="R184">
            <v>24.657335291472599</v>
          </cell>
          <cell r="S184">
            <v>26.843623395149901</v>
          </cell>
          <cell r="T184">
            <v>27.2095266807356</v>
          </cell>
          <cell r="U184">
            <v>28.6837279910111</v>
          </cell>
          <cell r="V184">
            <v>31.195607856503599</v>
          </cell>
          <cell r="W184">
            <v>32.504267041938803</v>
          </cell>
          <cell r="X184">
            <v>35.147899990615699</v>
          </cell>
          <cell r="Y184">
            <v>39.629851932787602</v>
          </cell>
          <cell r="Z184">
            <v>45.547853837178501</v>
          </cell>
          <cell r="AA184">
            <v>53.052506253770702</v>
          </cell>
          <cell r="AB184">
            <v>60.995258733934001</v>
          </cell>
        </row>
        <row r="185">
          <cell r="A185" t="str">
            <v>Yemen, Rep.</v>
          </cell>
          <cell r="B185">
            <v>3.96873651052899</v>
          </cell>
          <cell r="C185">
            <v>5.1160659443186596</v>
          </cell>
          <cell r="D185">
            <v>6.2154923407733902</v>
          </cell>
          <cell r="E185">
            <v>6.7985862443388898</v>
          </cell>
          <cell r="F185">
            <v>6.7384594650197798</v>
          </cell>
          <cell r="G185">
            <v>6.2282679332849504</v>
          </cell>
          <cell r="H185">
            <v>5.8175320894193501</v>
          </cell>
          <cell r="I185">
            <v>6.2551138878219197</v>
          </cell>
          <cell r="J185">
            <v>8.2802804168539907</v>
          </cell>
          <cell r="K185">
            <v>7.8105868378321901</v>
          </cell>
          <cell r="L185">
            <v>10.729960690480301</v>
          </cell>
          <cell r="M185">
            <v>12.5313905079101</v>
          </cell>
          <cell r="N185">
            <v>16.021898417985</v>
          </cell>
          <cell r="O185">
            <v>19.904579517069099</v>
          </cell>
          <cell r="P185">
            <v>25.861865112406299</v>
          </cell>
          <cell r="Q185">
            <v>12.7566172839506</v>
          </cell>
          <cell r="R185">
            <v>6.4250853989664503</v>
          </cell>
          <cell r="S185">
            <v>6.79724671307038</v>
          </cell>
          <cell r="T185">
            <v>6.2127907889670997</v>
          </cell>
          <cell r="U185">
            <v>7.5297760894571999</v>
          </cell>
          <cell r="V185">
            <v>9.56140372670807</v>
          </cell>
          <cell r="W185">
            <v>9.5326634655284792</v>
          </cell>
          <cell r="X185">
            <v>9.9845122350496105</v>
          </cell>
          <cell r="Y185">
            <v>11.8694097446194</v>
          </cell>
          <cell r="Z185">
            <v>13.5646911796631</v>
          </cell>
          <cell r="AA185">
            <v>15.193130920816101</v>
          </cell>
          <cell r="AB185">
            <v>18.69955554791970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</row>
        <row r="187">
          <cell r="A187" t="str">
            <v>Zambia</v>
          </cell>
          <cell r="B187">
            <v>3.8857648</v>
          </cell>
          <cell r="C187">
            <v>4.0133260000000002</v>
          </cell>
          <cell r="D187">
            <v>3.8728935</v>
          </cell>
          <cell r="E187">
            <v>3.3431275999999999</v>
          </cell>
          <cell r="F187">
            <v>2.7480463000000102</v>
          </cell>
          <cell r="G187">
            <v>2.6060319999999999</v>
          </cell>
          <cell r="H187">
            <v>1.7954435</v>
          </cell>
          <cell r="I187">
            <v>2.225025</v>
          </cell>
          <cell r="J187">
            <v>3.7480768000000002</v>
          </cell>
          <cell r="K187">
            <v>3.9946358766468801</v>
          </cell>
          <cell r="L187">
            <v>3.7382878272640201</v>
          </cell>
          <cell r="M187">
            <v>3.3768100247524799</v>
          </cell>
          <cell r="N187">
            <v>3.3075725900116102</v>
          </cell>
          <cell r="O187">
            <v>3.2484131854644298</v>
          </cell>
          <cell r="P187">
            <v>3.3469765486329002</v>
          </cell>
          <cell r="Q187">
            <v>3.47037601720948</v>
          </cell>
          <cell r="R187">
            <v>3.2714472468056202</v>
          </cell>
          <cell r="S187">
            <v>3.9104467600795201</v>
          </cell>
          <cell r="T187">
            <v>3.23769895445681</v>
          </cell>
          <cell r="U187">
            <v>3.13189786129655</v>
          </cell>
          <cell r="V187">
            <v>3.2377226278014701</v>
          </cell>
          <cell r="W187">
            <v>3.6399834520748899</v>
          </cell>
          <cell r="X187">
            <v>3.77538611495953</v>
          </cell>
          <cell r="Y187">
            <v>4.3259768977702899</v>
          </cell>
          <cell r="Z187">
            <v>5.4395554227457499</v>
          </cell>
          <cell r="AA187">
            <v>7.2714794435401799</v>
          </cell>
          <cell r="AB187">
            <v>10.9419168453837</v>
          </cell>
        </row>
        <row r="188">
          <cell r="A188" t="str">
            <v>Zimbabwe</v>
          </cell>
          <cell r="B188">
            <v>5.3545401000000004</v>
          </cell>
          <cell r="C188">
            <v>6.4358294000000003</v>
          </cell>
          <cell r="D188">
            <v>6.8626385000000001</v>
          </cell>
          <cell r="E188">
            <v>6.2397869999999704</v>
          </cell>
          <cell r="F188">
            <v>5.1468948000000196</v>
          </cell>
          <cell r="G188">
            <v>5.6437788000000104</v>
          </cell>
          <cell r="H188">
            <v>6.2234171999999797</v>
          </cell>
          <cell r="I188">
            <v>6.7267199999999798</v>
          </cell>
          <cell r="J188">
            <v>7.8310500000000101</v>
          </cell>
          <cell r="K188">
            <v>8.2847856000000206</v>
          </cell>
          <cell r="L188">
            <v>8.7802989999999994</v>
          </cell>
          <cell r="M188">
            <v>8.1796523669248806</v>
          </cell>
          <cell r="N188">
            <v>6.7459374634975902</v>
          </cell>
          <cell r="O188">
            <v>6.5520130254746896</v>
          </cell>
          <cell r="P188">
            <v>6.88937404337043</v>
          </cell>
          <cell r="Q188">
            <v>7.1522175024386403</v>
          </cell>
          <cell r="R188">
            <v>8.7575383805075706</v>
          </cell>
          <cell r="S188">
            <v>8.9898019271635601</v>
          </cell>
          <cell r="T188">
            <v>6.26392332759798</v>
          </cell>
          <cell r="U188">
            <v>5.9627987095081298</v>
          </cell>
          <cell r="V188">
            <v>8.1359122672664999</v>
          </cell>
          <cell r="W188">
            <v>12.8826195931334</v>
          </cell>
          <cell r="X188">
            <v>30.855933465244899</v>
          </cell>
          <cell r="Y188">
            <v>10.5146403999127</v>
          </cell>
          <cell r="Z188">
            <v>4.7004308619697701</v>
          </cell>
          <cell r="AA188">
            <v>4.5516499550609399</v>
          </cell>
          <cell r="AB188">
            <v>5.5400662550877797</v>
          </cell>
        </row>
      </sheetData>
      <sheetData sheetId="5">
        <row r="3">
          <cell r="A3" t="str">
            <v>Afghanistan</v>
          </cell>
          <cell r="B3" t="str">
            <v>..</v>
          </cell>
          <cell r="C3" t="str">
            <v>..</v>
          </cell>
          <cell r="D3" t="str">
            <v>..</v>
          </cell>
          <cell r="E3" t="str">
            <v>..</v>
          </cell>
          <cell r="F3" t="str">
            <v>..</v>
          </cell>
          <cell r="G3" t="str">
            <v>..</v>
          </cell>
          <cell r="H3" t="str">
            <v>..</v>
          </cell>
          <cell r="I3" t="str">
            <v>..</v>
          </cell>
          <cell r="J3" t="str">
            <v>..</v>
          </cell>
          <cell r="K3" t="str">
            <v>..</v>
          </cell>
          <cell r="L3" t="str">
            <v>..</v>
          </cell>
          <cell r="M3" t="str">
            <v>..</v>
          </cell>
          <cell r="N3" t="str">
            <v>..</v>
          </cell>
          <cell r="O3" t="str">
            <v>..</v>
          </cell>
          <cell r="P3" t="str">
            <v>..</v>
          </cell>
          <cell r="Q3" t="str">
            <v>..</v>
          </cell>
          <cell r="R3" t="str">
            <v>..</v>
          </cell>
          <cell r="S3" t="str">
            <v>..</v>
          </cell>
          <cell r="T3" t="str">
            <v>..</v>
          </cell>
          <cell r="U3" t="str">
            <v>..</v>
          </cell>
          <cell r="V3" t="str">
            <v>..</v>
          </cell>
          <cell r="W3" t="str">
            <v>..</v>
          </cell>
          <cell r="X3" t="str">
            <v>..</v>
          </cell>
          <cell r="Y3" t="str">
            <v>..</v>
          </cell>
          <cell r="Z3" t="str">
            <v>..</v>
          </cell>
          <cell r="AA3" t="str">
            <v>..</v>
          </cell>
          <cell r="AB3" t="str">
            <v>..</v>
          </cell>
          <cell r="AC3" t="str">
            <v/>
          </cell>
        </row>
        <row r="4">
          <cell r="A4" t="str">
            <v>Albania</v>
          </cell>
          <cell r="B4">
            <v>686.30635085091501</v>
          </cell>
          <cell r="C4">
            <v>770.75526027405101</v>
          </cell>
          <cell r="D4">
            <v>777.30471982494896</v>
          </cell>
          <cell r="E4">
            <v>769.59860074322899</v>
          </cell>
          <cell r="F4">
            <v>744.38113493542699</v>
          </cell>
          <cell r="G4">
            <v>744.69180678675696</v>
          </cell>
          <cell r="H4">
            <v>807.58556492855303</v>
          </cell>
          <cell r="I4">
            <v>785.66687906358698</v>
          </cell>
          <cell r="J4">
            <v>759.16393725502701</v>
          </cell>
          <cell r="K4">
            <v>817.91435516105605</v>
          </cell>
          <cell r="L4">
            <v>654.23303759988903</v>
          </cell>
          <cell r="M4">
            <v>399.673866161967</v>
          </cell>
          <cell r="N4">
            <v>255.367324174494</v>
          </cell>
          <cell r="O4">
            <v>444.44968043606201</v>
          </cell>
          <cell r="P4">
            <v>732.96824989986703</v>
          </cell>
          <cell r="Q4">
            <v>893.55687735779702</v>
          </cell>
          <cell r="R4">
            <v>983.76134527248996</v>
          </cell>
          <cell r="S4">
            <v>700.666468587076</v>
          </cell>
          <cell r="T4">
            <v>894.29703043772599</v>
          </cell>
          <cell r="U4">
            <v>1129.6140566254701</v>
          </cell>
          <cell r="V4">
            <v>1208.0237532503299</v>
          </cell>
          <cell r="W4">
            <v>1336.9787076518201</v>
          </cell>
          <cell r="X4">
            <v>1444.7753012890801</v>
          </cell>
          <cell r="Y4">
            <v>1804.9118205130901</v>
          </cell>
          <cell r="Z4">
            <v>2388.93896680018</v>
          </cell>
          <cell r="AA4">
            <v>2671.9175116633301</v>
          </cell>
          <cell r="AB4">
            <v>2898.7886808329599</v>
          </cell>
          <cell r="AC4">
            <v>2091.0518314584101</v>
          </cell>
        </row>
        <row r="5">
          <cell r="A5" t="str">
            <v>Algeria</v>
          </cell>
          <cell r="B5">
            <v>2268.6074604452201</v>
          </cell>
          <cell r="C5">
            <v>2305.5055148820002</v>
          </cell>
          <cell r="D5">
            <v>2254.3285661293398</v>
          </cell>
          <cell r="E5">
            <v>2316.67885461795</v>
          </cell>
          <cell r="F5">
            <v>2432.7172761471002</v>
          </cell>
          <cell r="G5">
            <v>2753.6971404890301</v>
          </cell>
          <cell r="H5">
            <v>2698.9154605210401</v>
          </cell>
          <cell r="I5">
            <v>2705.11104474285</v>
          </cell>
          <cell r="J5">
            <v>2143.7423934808298</v>
          </cell>
          <cell r="K5">
            <v>2127.8657516316698</v>
          </cell>
          <cell r="L5">
            <v>1816.10674409798</v>
          </cell>
          <cell r="M5">
            <v>1819.98371769287</v>
          </cell>
          <cell r="N5">
            <v>1873.4216649743901</v>
          </cell>
          <cell r="O5">
            <v>1894.94645956457</v>
          </cell>
          <cell r="P5">
            <v>1542.97444626014</v>
          </cell>
          <cell r="Q5">
            <v>1499.1433754826801</v>
          </cell>
          <cell r="R5">
            <v>1643.26460296649</v>
          </cell>
          <cell r="S5">
            <v>1658.73176234436</v>
          </cell>
          <cell r="T5">
            <v>1633.09002823685</v>
          </cell>
          <cell r="U5">
            <v>1630.07092234173</v>
          </cell>
          <cell r="V5">
            <v>1800.01130805766</v>
          </cell>
          <cell r="W5">
            <v>1787.0114551663601</v>
          </cell>
          <cell r="X5">
            <v>1819.47037402097</v>
          </cell>
          <cell r="Y5">
            <v>2135.5482326177598</v>
          </cell>
          <cell r="Z5">
            <v>2626.8542495503002</v>
          </cell>
          <cell r="AA5">
            <v>3111.3016724282202</v>
          </cell>
          <cell r="AB5">
            <v>3413.2183077938598</v>
          </cell>
          <cell r="AC5">
            <v>2482.234048596245</v>
          </cell>
        </row>
        <row r="6">
          <cell r="A6" t="str">
            <v>Angola</v>
          </cell>
          <cell r="B6">
            <v>776.21820708852999</v>
          </cell>
          <cell r="C6">
            <v>707.36110046218403</v>
          </cell>
          <cell r="D6">
            <v>689.130144264705</v>
          </cell>
          <cell r="E6">
            <v>699.84327622002002</v>
          </cell>
          <cell r="F6">
            <v>722.73535592697101</v>
          </cell>
          <cell r="G6">
            <v>790.18445615922303</v>
          </cell>
          <cell r="H6">
            <v>719.26422262147003</v>
          </cell>
          <cell r="I6">
            <v>801.68277722203095</v>
          </cell>
          <cell r="J6">
            <v>846.71834055444401</v>
          </cell>
          <cell r="K6">
            <v>958.67815820915996</v>
          </cell>
          <cell r="L6">
            <v>1027.8193979933101</v>
          </cell>
          <cell r="M6">
            <v>969.14192095023498</v>
          </cell>
          <cell r="N6">
            <v>726.88917866393399</v>
          </cell>
          <cell r="O6">
            <v>513.18042918581796</v>
          </cell>
          <cell r="P6">
            <v>363.50584918081199</v>
          </cell>
          <cell r="Q6">
            <v>441.30697706894802</v>
          </cell>
          <cell r="R6">
            <v>549.42704488958896</v>
          </cell>
          <cell r="S6">
            <v>627.07619194895801</v>
          </cell>
          <cell r="T6">
            <v>516.58447114243097</v>
          </cell>
          <cell r="U6">
            <v>474.76262158727701</v>
          </cell>
          <cell r="V6">
            <v>684.80848206913504</v>
          </cell>
          <cell r="W6">
            <v>650.818957883488</v>
          </cell>
          <cell r="X6">
            <v>805.65797582214202</v>
          </cell>
          <cell r="Y6">
            <v>959.39101484967603</v>
          </cell>
          <cell r="Z6">
            <v>1322.3204036827599</v>
          </cell>
          <cell r="AA6">
            <v>1987.52876115449</v>
          </cell>
          <cell r="AB6">
            <v>2758.3748527388798</v>
          </cell>
          <cell r="AC6">
            <v>1414.0153276885728</v>
          </cell>
        </row>
        <row r="7">
          <cell r="A7" t="str">
            <v>Antigua and Barbuda</v>
          </cell>
          <cell r="B7">
            <v>1506.5811875345601</v>
          </cell>
          <cell r="C7">
            <v>1689.51200317076</v>
          </cell>
          <cell r="D7">
            <v>1846.91930367328</v>
          </cell>
          <cell r="E7">
            <v>2071.07432372008</v>
          </cell>
          <cell r="F7">
            <v>2346.3711568792901</v>
          </cell>
          <cell r="G7">
            <v>2731.5987503699498</v>
          </cell>
          <cell r="H7">
            <v>3615.1405568267201</v>
          </cell>
          <cell r="I7">
            <v>4263.06237484956</v>
          </cell>
          <cell r="J7">
            <v>5197.6263417312603</v>
          </cell>
          <cell r="K7">
            <v>5789.4741304199797</v>
          </cell>
          <cell r="L7">
            <v>6090.8111739031501</v>
          </cell>
          <cell r="M7">
            <v>6334.0479397428398</v>
          </cell>
          <cell r="N7">
            <v>6524.4044235761403</v>
          </cell>
          <cell r="O7">
            <v>6843.6555614668596</v>
          </cell>
          <cell r="P7">
            <v>7359.25540291168</v>
          </cell>
          <cell r="Q7">
            <v>7105.8166494533698</v>
          </cell>
          <cell r="R7">
            <v>7619.2848173493103</v>
          </cell>
          <cell r="S7">
            <v>8007.2698497756801</v>
          </cell>
          <cell r="T7">
            <v>8399.1123241053901</v>
          </cell>
          <cell r="U7">
            <v>8660.39419752709</v>
          </cell>
          <cell r="V7">
            <v>8870.8078973491702</v>
          </cell>
          <cell r="W7">
            <v>9152.9097225538208</v>
          </cell>
          <cell r="X7">
            <v>9128.1924879535309</v>
          </cell>
          <cell r="Y7">
            <v>9475.7121106087106</v>
          </cell>
          <cell r="Z7">
            <v>10164.9214205362</v>
          </cell>
          <cell r="AA7">
            <v>10747.741280299801</v>
          </cell>
          <cell r="AB7">
            <v>11685.168408903201</v>
          </cell>
          <cell r="AC7">
            <v>10059.107571809209</v>
          </cell>
        </row>
        <row r="8">
          <cell r="A8" t="str">
            <v>Argentina</v>
          </cell>
          <cell r="B8">
            <v>7478.2704756100502</v>
          </cell>
          <cell r="C8">
            <v>5966.9289799359203</v>
          </cell>
          <cell r="D8">
            <v>2913.82585339047</v>
          </cell>
          <cell r="E8">
            <v>3544.27247325605</v>
          </cell>
          <cell r="F8">
            <v>3912.80821740295</v>
          </cell>
          <cell r="G8">
            <v>2905.6797917826102</v>
          </cell>
          <cell r="H8">
            <v>3449.72715808773</v>
          </cell>
          <cell r="I8">
            <v>3497.0922601539201</v>
          </cell>
          <cell r="J8">
            <v>4046.7133725232502</v>
          </cell>
          <cell r="K8">
            <v>2564.5206032515698</v>
          </cell>
          <cell r="L8">
            <v>4344.8151296542501</v>
          </cell>
          <cell r="M8">
            <v>5750.5076344260797</v>
          </cell>
          <cell r="N8">
            <v>6845.4837644971904</v>
          </cell>
          <cell r="O8">
            <v>6972.9614027473799</v>
          </cell>
          <cell r="P8">
            <v>7493.9453730272598</v>
          </cell>
          <cell r="Q8">
            <v>7419.1620736778204</v>
          </cell>
          <cell r="R8">
            <v>7732.4990428484298</v>
          </cell>
          <cell r="S8">
            <v>8225.3685657953902</v>
          </cell>
          <cell r="T8">
            <v>8302.8756224728295</v>
          </cell>
          <cell r="U8">
            <v>7789.39792069344</v>
          </cell>
          <cell r="V8">
            <v>7726.3168608818296</v>
          </cell>
          <cell r="W8">
            <v>7231.5464487146801</v>
          </cell>
          <cell r="X8">
            <v>2605.1047777253202</v>
          </cell>
          <cell r="Y8">
            <v>3370.5889563555502</v>
          </cell>
          <cell r="Z8">
            <v>3975.2521005436602</v>
          </cell>
          <cell r="AA8">
            <v>4704.3002640031</v>
          </cell>
          <cell r="AB8">
            <v>5458.0070326775704</v>
          </cell>
          <cell r="AC8">
            <v>4557.4665966699804</v>
          </cell>
        </row>
        <row r="9">
          <cell r="A9" t="str">
            <v>Armenia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>
            <v>30.873770960332799</v>
          </cell>
          <cell r="O9">
            <v>225.774773688518</v>
          </cell>
          <cell r="P9">
            <v>174.00121551280401</v>
          </cell>
          <cell r="Q9">
            <v>341.13111579329097</v>
          </cell>
          <cell r="R9">
            <v>421.273800241787</v>
          </cell>
          <cell r="S9">
            <v>431.29536045672501</v>
          </cell>
          <cell r="T9">
            <v>497.834052828349</v>
          </cell>
          <cell r="U9">
            <v>485.71100329594799</v>
          </cell>
          <cell r="V9">
            <v>503.17349894687197</v>
          </cell>
          <cell r="W9">
            <v>659.34142049507</v>
          </cell>
          <cell r="X9">
            <v>740.21780923285905</v>
          </cell>
          <cell r="Y9">
            <v>873.88555503519501</v>
          </cell>
          <cell r="Z9">
            <v>1101.17185741769</v>
          </cell>
          <cell r="AA9">
            <v>1477.55953387148</v>
          </cell>
          <cell r="AB9">
            <v>1888.85068896914</v>
          </cell>
          <cell r="AC9">
            <v>1123.5044775035724</v>
          </cell>
        </row>
        <row r="10">
          <cell r="A10" t="str">
            <v>Australia</v>
          </cell>
          <cell r="B10">
            <v>10911.2495092016</v>
          </cell>
          <cell r="C10">
            <v>12422.6890119367</v>
          </cell>
          <cell r="D10">
            <v>12116.984845385799</v>
          </cell>
          <cell r="E10">
            <v>11454.7643806339</v>
          </cell>
          <cell r="F10">
            <v>12447.029507106499</v>
          </cell>
          <cell r="G10">
            <v>10882.014666351</v>
          </cell>
          <cell r="H10">
            <v>11130.1802206712</v>
          </cell>
          <cell r="I10">
            <v>12906.580814134</v>
          </cell>
          <cell r="J10">
            <v>16104.912415181399</v>
          </cell>
          <cell r="K10">
            <v>17975.721542007501</v>
          </cell>
          <cell r="L10">
            <v>18606.9780269441</v>
          </cell>
          <cell r="M10">
            <v>18479.015951801299</v>
          </cell>
          <cell r="N10">
            <v>17892.832452390601</v>
          </cell>
          <cell r="O10">
            <v>17221.581325028201</v>
          </cell>
          <cell r="P10">
            <v>19423.182590493299</v>
          </cell>
          <cell r="Q10">
            <v>20498.240571989099</v>
          </cell>
          <cell r="R10">
            <v>22760.887588301201</v>
          </cell>
          <cell r="S10">
            <v>22546.268509638401</v>
          </cell>
          <cell r="T10">
            <v>19910.7750730679</v>
          </cell>
          <cell r="U10">
            <v>21193.842659119899</v>
          </cell>
          <cell r="V10">
            <v>20326.932866872899</v>
          </cell>
          <cell r="W10">
            <v>18936.851158143701</v>
          </cell>
          <cell r="X10">
            <v>20988.9057558268</v>
          </cell>
          <cell r="Y10">
            <v>26502.125080699399</v>
          </cell>
          <cell r="Z10">
            <v>31740.975166799901</v>
          </cell>
          <cell r="AA10">
            <v>34932.394564475901</v>
          </cell>
          <cell r="AB10">
            <v>36553.428507262099</v>
          </cell>
          <cell r="AC10">
            <v>28275.780038867972</v>
          </cell>
        </row>
        <row r="11">
          <cell r="A11" t="str">
            <v>Austria</v>
          </cell>
          <cell r="B11">
            <v>10625.774172175101</v>
          </cell>
          <cell r="C11">
            <v>9188.9050548171199</v>
          </cell>
          <cell r="D11">
            <v>9175.9699274185605</v>
          </cell>
          <cell r="E11">
            <v>9324.0614498909999</v>
          </cell>
          <cell r="F11">
            <v>8794.7453643369299</v>
          </cell>
          <cell r="G11">
            <v>9000.8511650976307</v>
          </cell>
          <cell r="H11">
            <v>12758.601133718499</v>
          </cell>
          <cell r="I11">
            <v>15933.7912951532</v>
          </cell>
          <cell r="J11">
            <v>17426.478584801302</v>
          </cell>
          <cell r="K11">
            <v>17284.036885540099</v>
          </cell>
          <cell r="L11">
            <v>21541.9836973852</v>
          </cell>
          <cell r="M11">
            <v>22357.74423384</v>
          </cell>
          <cell r="N11">
            <v>24883.820337392699</v>
          </cell>
          <cell r="O11">
            <v>23996.944976627299</v>
          </cell>
          <cell r="P11">
            <v>25701.689139607101</v>
          </cell>
          <cell r="Q11">
            <v>30169.5982673012</v>
          </cell>
          <cell r="R11">
            <v>29711.300329797101</v>
          </cell>
          <cell r="S11">
            <v>26229.836458866099</v>
          </cell>
          <cell r="T11">
            <v>26846.104460332401</v>
          </cell>
          <cell r="U11">
            <v>26699.401237480401</v>
          </cell>
          <cell r="V11">
            <v>24265.7605135093</v>
          </cell>
          <cell r="W11">
            <v>24038.811198365602</v>
          </cell>
          <cell r="X11">
            <v>25800.526475641502</v>
          </cell>
          <cell r="Y11">
            <v>31516.3707530348</v>
          </cell>
          <cell r="Z11">
            <v>35865.838346693803</v>
          </cell>
          <cell r="AA11">
            <v>37085.752626515001</v>
          </cell>
          <cell r="AB11">
            <v>38960.9908750588</v>
          </cell>
          <cell r="AC11">
            <v>32211.381712551582</v>
          </cell>
        </row>
        <row r="12">
          <cell r="A12" t="str">
            <v>Azerbaijan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>
            <v>163.828161141176</v>
          </cell>
          <cell r="O12">
            <v>179.09156957655699</v>
          </cell>
          <cell r="P12">
            <v>297.16241710947799</v>
          </cell>
          <cell r="Q12">
            <v>314.519455013754</v>
          </cell>
          <cell r="R12">
            <v>409.190776387428</v>
          </cell>
          <cell r="S12">
            <v>505.56664211707601</v>
          </cell>
          <cell r="T12">
            <v>540.85154467352402</v>
          </cell>
          <cell r="U12">
            <v>571.50675793350797</v>
          </cell>
          <cell r="V12">
            <v>652.47088182714697</v>
          </cell>
          <cell r="W12">
            <v>701.09547310753896</v>
          </cell>
          <cell r="X12">
            <v>760.21522904562698</v>
          </cell>
          <cell r="Y12">
            <v>880.20151820499302</v>
          </cell>
          <cell r="Z12">
            <v>1040.0800677864299</v>
          </cell>
          <cell r="AA12">
            <v>1492.91128372191</v>
          </cell>
          <cell r="AB12">
            <v>2336.0292718200099</v>
          </cell>
          <cell r="AC12">
            <v>1201.7554739477514</v>
          </cell>
        </row>
        <row r="13">
          <cell r="A13" t="str">
            <v>Bahamas, The</v>
          </cell>
          <cell r="B13">
            <v>6923.2715786707004</v>
          </cell>
          <cell r="C13">
            <v>7038.4439511277797</v>
          </cell>
          <cell r="D13">
            <v>7744.34560460987</v>
          </cell>
          <cell r="E13">
            <v>8427.0582195001898</v>
          </cell>
          <cell r="F13">
            <v>8803.5892927674504</v>
          </cell>
          <cell r="G13">
            <v>9463.1378660611299</v>
          </cell>
          <cell r="H13">
            <v>10056.267289451</v>
          </cell>
          <cell r="I13">
            <v>10887.5008870848</v>
          </cell>
          <cell r="J13">
            <v>11088.901420731399</v>
          </cell>
          <cell r="K13">
            <v>12289.2460112563</v>
          </cell>
          <cell r="L13">
            <v>12492.917045333599</v>
          </cell>
          <cell r="M13">
            <v>12035.4366440798</v>
          </cell>
          <cell r="N13">
            <v>11794.9928209114</v>
          </cell>
          <cell r="O13">
            <v>11499.360715467101</v>
          </cell>
          <cell r="P13">
            <v>12119.7981058803</v>
          </cell>
          <cell r="Q13">
            <v>12297.4833424157</v>
          </cell>
          <cell r="R13">
            <v>12724.1302032453</v>
          </cell>
          <cell r="S13">
            <v>13316.931476023499</v>
          </cell>
          <cell r="T13">
            <v>14603.5738653111</v>
          </cell>
          <cell r="U13">
            <v>15783.2299369385</v>
          </cell>
          <cell r="V13">
            <v>16522.801120078198</v>
          </cell>
          <cell r="W13">
            <v>16694.2178873638</v>
          </cell>
          <cell r="X13">
            <v>17280.862920887201</v>
          </cell>
          <cell r="Y13">
            <v>17396.885215840801</v>
          </cell>
          <cell r="Z13">
            <v>17653.937910280201</v>
          </cell>
          <cell r="AA13">
            <v>18062.278625919</v>
          </cell>
          <cell r="AB13">
            <v>18917.160662714701</v>
          </cell>
          <cell r="AC13">
            <v>17667.557203834283</v>
          </cell>
        </row>
        <row r="14">
          <cell r="A14" t="str">
            <v>Bahrain</v>
          </cell>
          <cell r="B14">
            <v>8852.76120550015</v>
          </cell>
          <cell r="C14">
            <v>9610.1682250874292</v>
          </cell>
          <cell r="D14">
            <v>9749.44155121931</v>
          </cell>
          <cell r="E14">
            <v>9659.0512007564303</v>
          </cell>
          <cell r="F14">
            <v>9698.8226215858394</v>
          </cell>
          <cell r="G14">
            <v>8846.4677413764202</v>
          </cell>
          <cell r="H14">
            <v>6686.1351434385197</v>
          </cell>
          <cell r="I14">
            <v>6993.3084910501502</v>
          </cell>
          <cell r="J14">
            <v>8342.9283556834107</v>
          </cell>
          <cell r="K14">
            <v>8642.8801119431391</v>
          </cell>
          <cell r="L14">
            <v>9433.3564583333391</v>
          </cell>
          <cell r="M14">
            <v>9229.9207999999999</v>
          </cell>
          <cell r="N14">
            <v>9134.1763461538394</v>
          </cell>
          <cell r="O14">
            <v>9628.0420370370393</v>
          </cell>
          <cell r="P14">
            <v>9937.0628571428606</v>
          </cell>
          <cell r="Q14">
            <v>10083.065534482799</v>
          </cell>
          <cell r="R14">
            <v>10166.6865</v>
          </cell>
          <cell r="S14">
            <v>10242.0391290323</v>
          </cell>
          <cell r="T14">
            <v>9660.2716406250001</v>
          </cell>
          <cell r="U14">
            <v>10025.880363636399</v>
          </cell>
          <cell r="V14">
            <v>11889.9764626866</v>
          </cell>
          <cell r="W14">
            <v>11657.4861323529</v>
          </cell>
          <cell r="X14">
            <v>12066.0481857143</v>
          </cell>
          <cell r="Y14">
            <v>13710.515563380301</v>
          </cell>
          <cell r="Z14">
            <v>15527.6736666667</v>
          </cell>
          <cell r="AA14">
            <v>18216.1413534858</v>
          </cell>
          <cell r="AB14">
            <v>21446.525647857201</v>
          </cell>
          <cell r="AC14">
            <v>15437.398424909532</v>
          </cell>
        </row>
        <row r="15">
          <cell r="A15" t="str">
            <v>Bangladesh</v>
          </cell>
          <cell r="B15">
            <v>237.34986608229701</v>
          </cell>
          <cell r="C15">
            <v>225.78873524957399</v>
          </cell>
          <cell r="D15">
            <v>201.739561522272</v>
          </cell>
          <cell r="E15">
            <v>206.26768377606899</v>
          </cell>
          <cell r="F15">
            <v>228.867443079183</v>
          </cell>
          <cell r="G15">
            <v>229.87894224466501</v>
          </cell>
          <cell r="H15">
            <v>235.44447920825399</v>
          </cell>
          <cell r="I15">
            <v>253.86963844443</v>
          </cell>
          <cell r="J15">
            <v>267.87361572391598</v>
          </cell>
          <cell r="K15">
            <v>288.51148464370499</v>
          </cell>
          <cell r="L15">
            <v>293.10610783351302</v>
          </cell>
          <cell r="M15">
            <v>295.26657642740702</v>
          </cell>
          <cell r="N15">
            <v>288.63685803758602</v>
          </cell>
          <cell r="O15">
            <v>295.74501346317101</v>
          </cell>
          <cell r="P15">
            <v>314.19960484846001</v>
          </cell>
          <cell r="Q15">
            <v>339.87342477753299</v>
          </cell>
          <cell r="R15">
            <v>349.03172600424898</v>
          </cell>
          <cell r="S15">
            <v>357.31929143563099</v>
          </cell>
          <cell r="T15">
            <v>361.22304882333901</v>
          </cell>
          <cell r="U15">
            <v>368.11940808050502</v>
          </cell>
          <cell r="V15">
            <v>364.95100312039102</v>
          </cell>
          <cell r="W15">
            <v>358.99466650332403</v>
          </cell>
          <cell r="X15">
            <v>369.76742731832297</v>
          </cell>
          <cell r="Y15">
            <v>398.75272328654</v>
          </cell>
          <cell r="Z15">
            <v>424.669774984507</v>
          </cell>
          <cell r="AA15">
            <v>432.09245765345702</v>
          </cell>
          <cell r="AB15">
            <v>451.48853544499599</v>
          </cell>
          <cell r="AC15">
            <v>405.96093086519119</v>
          </cell>
        </row>
        <row r="16">
          <cell r="A16" t="str">
            <v>Barbados</v>
          </cell>
          <cell r="B16">
            <v>3536.0151779101702</v>
          </cell>
          <cell r="C16">
            <v>3891.7788198570202</v>
          </cell>
          <cell r="D16">
            <v>4066.26427336909</v>
          </cell>
          <cell r="E16">
            <v>4316.7787719462704</v>
          </cell>
          <cell r="F16">
            <v>4705.42372244525</v>
          </cell>
          <cell r="G16">
            <v>4924.4707187307004</v>
          </cell>
          <cell r="H16">
            <v>5406.7010463740498</v>
          </cell>
          <cell r="I16">
            <v>5953.9098673184799</v>
          </cell>
          <cell r="J16">
            <v>6332.74646361348</v>
          </cell>
          <cell r="K16">
            <v>7008.6865415960001</v>
          </cell>
          <cell r="L16">
            <v>7029.3243649400501</v>
          </cell>
          <cell r="M16">
            <v>6932.0609598730098</v>
          </cell>
          <cell r="N16">
            <v>6492.7409579945297</v>
          </cell>
          <cell r="O16">
            <v>6758.9893126213401</v>
          </cell>
          <cell r="P16">
            <v>6663.0596044722497</v>
          </cell>
          <cell r="Q16">
            <v>7125.6745075190702</v>
          </cell>
          <cell r="R16">
            <v>7576.5087433144899</v>
          </cell>
          <cell r="S16">
            <v>8296.6835712828106</v>
          </cell>
          <cell r="T16">
            <v>8925.2069009661609</v>
          </cell>
          <cell r="U16">
            <v>9296.1469197868992</v>
          </cell>
          <cell r="V16">
            <v>9565.7895228731504</v>
          </cell>
          <cell r="W16">
            <v>9514.2461232441401</v>
          </cell>
          <cell r="X16">
            <v>9190.5700435754097</v>
          </cell>
          <cell r="Y16">
            <v>9967.4888763134804</v>
          </cell>
          <cell r="Z16">
            <v>10316.483863692099</v>
          </cell>
          <cell r="AA16">
            <v>11098.8472673995</v>
          </cell>
          <cell r="AB16">
            <v>12154.2301959123</v>
          </cell>
          <cell r="AC16">
            <v>10373.644395022822</v>
          </cell>
        </row>
        <row r="17">
          <cell r="A17" t="str">
            <v>Belarus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>
            <v>402.813143984237</v>
          </cell>
          <cell r="O17">
            <v>357.62380325772102</v>
          </cell>
          <cell r="P17">
            <v>474.57894021745699</v>
          </cell>
          <cell r="Q17">
            <v>1032.97953946198</v>
          </cell>
          <cell r="R17">
            <v>1425.3650655712299</v>
          </cell>
          <cell r="S17">
            <v>1384.39854330502</v>
          </cell>
          <cell r="T17">
            <v>1503.36176694352</v>
          </cell>
          <cell r="U17">
            <v>1208.0697439992</v>
          </cell>
          <cell r="V17">
            <v>1276.9988777823301</v>
          </cell>
          <cell r="W17">
            <v>1248.2366946209199</v>
          </cell>
          <cell r="X17">
            <v>1480.3646401035901</v>
          </cell>
          <cell r="Y17">
            <v>1809.58811369975</v>
          </cell>
          <cell r="Z17">
            <v>2361.3371348729602</v>
          </cell>
          <cell r="AA17">
            <v>3088.8223163422399</v>
          </cell>
          <cell r="AB17">
            <v>3808.3134258684199</v>
          </cell>
          <cell r="AC17">
            <v>2299.44372091798</v>
          </cell>
        </row>
        <row r="18">
          <cell r="A18" t="str">
            <v>Belgium</v>
          </cell>
          <cell r="B18">
            <v>12332.196906060301</v>
          </cell>
          <cell r="C18">
            <v>10248.7754315606</v>
          </cell>
          <cell r="D18">
            <v>9013.9214214620206</v>
          </cell>
          <cell r="E18">
            <v>8528.1796360579101</v>
          </cell>
          <cell r="F18">
            <v>8121.2437787707504</v>
          </cell>
          <cell r="G18">
            <v>8454.4157513998307</v>
          </cell>
          <cell r="H18">
            <v>11715.254153117199</v>
          </cell>
          <cell r="I18">
            <v>14552.2283421261</v>
          </cell>
          <cell r="J18">
            <v>15718.687172209</v>
          </cell>
          <cell r="K18">
            <v>15886.3139120903</v>
          </cell>
          <cell r="L18">
            <v>19823.823243457598</v>
          </cell>
          <cell r="M18">
            <v>20255.283091461399</v>
          </cell>
          <cell r="N18">
            <v>22425.369923444501</v>
          </cell>
          <cell r="O18">
            <v>21419.710763537401</v>
          </cell>
          <cell r="P18">
            <v>23308.384604209899</v>
          </cell>
          <cell r="Q18">
            <v>27313.616099607301</v>
          </cell>
          <cell r="R18">
            <v>27082.2077029635</v>
          </cell>
          <cell r="S18">
            <v>24492.6014985847</v>
          </cell>
          <cell r="T18">
            <v>25014.720754691501</v>
          </cell>
          <cell r="U18">
            <v>24796.291077791098</v>
          </cell>
          <cell r="V18">
            <v>22696.467883172601</v>
          </cell>
          <cell r="W18">
            <v>22495.434677982499</v>
          </cell>
          <cell r="X18">
            <v>24399.760042411101</v>
          </cell>
          <cell r="Y18">
            <v>29868.595923912999</v>
          </cell>
          <cell r="Z18">
            <v>34382.013969860898</v>
          </cell>
          <cell r="AA18">
            <v>35460.580224051002</v>
          </cell>
          <cell r="AB18">
            <v>37213.994032437397</v>
          </cell>
          <cell r="AC18">
            <v>30636.729811775982</v>
          </cell>
        </row>
        <row r="19">
          <cell r="A19" t="str">
            <v>Belize</v>
          </cell>
          <cell r="B19">
            <v>1148.1110780854699</v>
          </cell>
          <cell r="C19">
            <v>1193.6462469614901</v>
          </cell>
          <cell r="D19">
            <v>1170.80346101705</v>
          </cell>
          <cell r="E19">
            <v>1200.66716925075</v>
          </cell>
          <cell r="F19">
            <v>1304.2671402824601</v>
          </cell>
          <cell r="G19">
            <v>1258.6642290705599</v>
          </cell>
          <cell r="H19">
            <v>1332.6023727485799</v>
          </cell>
          <cell r="I19">
            <v>1518.6325033128601</v>
          </cell>
          <cell r="J19">
            <v>1759.2179102748501</v>
          </cell>
          <cell r="K19">
            <v>1976.8645976094699</v>
          </cell>
          <cell r="L19">
            <v>2179.9502429152499</v>
          </cell>
          <cell r="M19">
            <v>2291.9292260290999</v>
          </cell>
          <cell r="N19">
            <v>2603.2778265729899</v>
          </cell>
          <cell r="O19">
            <v>2729.9097046328502</v>
          </cell>
          <cell r="P19">
            <v>2751.7944781995998</v>
          </cell>
          <cell r="Q19">
            <v>2863.5801346880799</v>
          </cell>
          <cell r="R19">
            <v>2888.6034834299799</v>
          </cell>
          <cell r="S19">
            <v>2845.1504602377599</v>
          </cell>
          <cell r="T19">
            <v>2888.4050028530401</v>
          </cell>
          <cell r="U19">
            <v>3013.0800471688899</v>
          </cell>
          <cell r="V19">
            <v>3329.58886793293</v>
          </cell>
          <cell r="W19">
            <v>3386.6356602692299</v>
          </cell>
          <cell r="X19">
            <v>3514.8915288906501</v>
          </cell>
          <cell r="Y19">
            <v>3608.29375228352</v>
          </cell>
          <cell r="Z19">
            <v>3855.3891121666102</v>
          </cell>
          <cell r="AA19">
            <v>3807.0450620203601</v>
          </cell>
          <cell r="AB19">
            <v>4028.0012355036401</v>
          </cell>
          <cell r="AC19">
            <v>3700.0427251890019</v>
          </cell>
        </row>
        <row r="20">
          <cell r="A20" t="str">
            <v>Benin</v>
          </cell>
          <cell r="B20">
            <v>458.34265490843001</v>
          </cell>
          <cell r="C20">
            <v>299.64272246260998</v>
          </cell>
          <cell r="D20">
            <v>287.80689293881801</v>
          </cell>
          <cell r="E20">
            <v>246.75703561121799</v>
          </cell>
          <cell r="F20">
            <v>255.175014749821</v>
          </cell>
          <cell r="G20">
            <v>257.55407524009399</v>
          </cell>
          <cell r="H20">
            <v>318.77806887227001</v>
          </cell>
          <cell r="I20">
            <v>361.66498448137901</v>
          </cell>
          <cell r="J20">
            <v>364.66619295993701</v>
          </cell>
          <cell r="K20">
            <v>327.17323714281503</v>
          </cell>
          <cell r="L20">
            <v>389.49118467293198</v>
          </cell>
          <cell r="M20">
            <v>384.54779126999802</v>
          </cell>
          <cell r="N20">
            <v>427.84491905465802</v>
          </cell>
          <cell r="O20">
            <v>406.86325866833198</v>
          </cell>
          <cell r="P20">
            <v>300.11069684605098</v>
          </cell>
          <cell r="Q20">
            <v>396.31737890765902</v>
          </cell>
          <cell r="R20">
            <v>419.22162826681603</v>
          </cell>
          <cell r="S20">
            <v>391.606115971892</v>
          </cell>
          <cell r="T20">
            <v>412.071336352993</v>
          </cell>
          <cell r="U20">
            <v>406.76223617327003</v>
          </cell>
          <cell r="V20">
            <v>378.06349852156097</v>
          </cell>
          <cell r="W20">
            <v>381.62762943681599</v>
          </cell>
          <cell r="X20">
            <v>411.48681463849698</v>
          </cell>
          <cell r="Y20">
            <v>511.18075671620699</v>
          </cell>
          <cell r="Z20">
            <v>564.27408108314205</v>
          </cell>
          <cell r="AA20">
            <v>595.74027838175505</v>
          </cell>
          <cell r="AB20">
            <v>625.30882644006795</v>
          </cell>
          <cell r="AC20">
            <v>514.93639778274758</v>
          </cell>
        </row>
        <row r="21">
          <cell r="A21" t="str">
            <v>Bhutan</v>
          </cell>
          <cell r="B21">
            <v>285.42053920931602</v>
          </cell>
          <cell r="C21">
            <v>314.65411385620303</v>
          </cell>
          <cell r="D21">
            <v>323.76117286755101</v>
          </cell>
          <cell r="E21">
            <v>355.70120308987401</v>
          </cell>
          <cell r="F21">
            <v>340.81452984787302</v>
          </cell>
          <cell r="G21">
            <v>341.21963640922201</v>
          </cell>
          <cell r="H21">
            <v>393.12940054406403</v>
          </cell>
          <cell r="I21">
            <v>459.75468715680802</v>
          </cell>
          <cell r="J21">
            <v>483.02668570288699</v>
          </cell>
          <cell r="K21">
            <v>453.13473027595097</v>
          </cell>
          <cell r="L21">
            <v>478.494191644723</v>
          </cell>
          <cell r="M21">
            <v>402.12618525841799</v>
          </cell>
          <cell r="N21">
            <v>400.81481072392</v>
          </cell>
          <cell r="O21">
            <v>374.03136035867402</v>
          </cell>
          <cell r="P21">
            <v>435.33373363650099</v>
          </cell>
          <cell r="Q21">
            <v>478.21221312063801</v>
          </cell>
          <cell r="R21">
            <v>512.79556129323601</v>
          </cell>
          <cell r="S21">
            <v>574.34561753049002</v>
          </cell>
          <cell r="T21">
            <v>628.80702086437998</v>
          </cell>
          <cell r="U21">
            <v>640.99500761558897</v>
          </cell>
          <cell r="V21">
            <v>668.74826806778901</v>
          </cell>
          <cell r="W21">
            <v>700.852693082153</v>
          </cell>
          <cell r="X21">
            <v>757.76493423878901</v>
          </cell>
          <cell r="Y21">
            <v>831.57853471265196</v>
          </cell>
          <cell r="Z21">
            <v>944.34921192663205</v>
          </cell>
          <cell r="AA21">
            <v>1079.23988813353</v>
          </cell>
          <cell r="AB21">
            <v>1254.1346688134199</v>
          </cell>
          <cell r="AC21">
            <v>927.98665515119603</v>
          </cell>
        </row>
        <row r="22">
          <cell r="A22" t="str">
            <v>Bolivia</v>
          </cell>
          <cell r="B22">
            <v>644.19880576479704</v>
          </cell>
          <cell r="C22">
            <v>570.21927568549097</v>
          </cell>
          <cell r="D22">
            <v>630.24719811780199</v>
          </cell>
          <cell r="E22">
            <v>602.273678010092</v>
          </cell>
          <cell r="F22">
            <v>617.37369944045599</v>
          </cell>
          <cell r="G22">
            <v>638.94866831193303</v>
          </cell>
          <cell r="H22">
            <v>611.64317584979597</v>
          </cell>
          <cell r="I22">
            <v>649.21957493720595</v>
          </cell>
          <cell r="J22">
            <v>735.61450880208304</v>
          </cell>
          <cell r="K22">
            <v>739.10532427650003</v>
          </cell>
          <cell r="L22">
            <v>747.26009649257605</v>
          </cell>
          <cell r="M22">
            <v>803.52668072508004</v>
          </cell>
          <cell r="N22">
            <v>831.25490069754596</v>
          </cell>
          <cell r="O22">
            <v>821.25077722349204</v>
          </cell>
          <cell r="P22">
            <v>831.23079697947401</v>
          </cell>
          <cell r="Q22">
            <v>907.17127724884904</v>
          </cell>
          <cell r="R22">
            <v>970.52146153168701</v>
          </cell>
          <cell r="S22">
            <v>1012.9651979072</v>
          </cell>
          <cell r="T22">
            <v>1059.87007797519</v>
          </cell>
          <cell r="U22">
            <v>1007.86496483267</v>
          </cell>
          <cell r="V22">
            <v>998.10142442676204</v>
          </cell>
          <cell r="W22">
            <v>945.44322289300203</v>
          </cell>
          <cell r="X22">
            <v>897.27288396647305</v>
          </cell>
          <cell r="Y22">
            <v>897.72631042288799</v>
          </cell>
          <cell r="Z22">
            <v>948.22934587960799</v>
          </cell>
          <cell r="AA22">
            <v>992.65884391379996</v>
          </cell>
          <cell r="AB22">
            <v>1124.6794592977999</v>
          </cell>
          <cell r="AC22">
            <v>967.668344395595</v>
          </cell>
        </row>
        <row r="23">
          <cell r="A23" t="str">
            <v>Bosnia and Herzegovina</v>
          </cell>
          <cell r="B23" t="str">
            <v>..</v>
          </cell>
          <cell r="C23" t="str">
            <v>..</v>
          </cell>
          <cell r="D23" t="str">
            <v>..</v>
          </cell>
          <cell r="E23" t="str">
            <v>..</v>
          </cell>
          <cell r="F23" t="str">
            <v>..</v>
          </cell>
          <cell r="G23" t="str">
            <v>..</v>
          </cell>
          <cell r="H23" t="str">
            <v>..</v>
          </cell>
          <cell r="I23" t="str">
            <v>..</v>
          </cell>
          <cell r="J23" t="str">
            <v>..</v>
          </cell>
          <cell r="K23" t="str">
            <v>..</v>
          </cell>
          <cell r="L23" t="str">
            <v>..</v>
          </cell>
          <cell r="M23" t="str">
            <v>..</v>
          </cell>
          <cell r="N23" t="str">
            <v>..</v>
          </cell>
          <cell r="O23" t="str">
            <v>..</v>
          </cell>
          <cell r="P23">
            <v>327.82112566475598</v>
          </cell>
          <cell r="Q23">
            <v>450.725508423257</v>
          </cell>
          <cell r="R23">
            <v>833.64931031319395</v>
          </cell>
          <cell r="S23">
            <v>1062.4656453079499</v>
          </cell>
          <cell r="T23">
            <v>1260.7522840612801</v>
          </cell>
          <cell r="U23">
            <v>1340.9343939671</v>
          </cell>
          <cell r="V23">
            <v>1401.2151474206401</v>
          </cell>
          <cell r="W23">
            <v>1463.3529867438899</v>
          </cell>
          <cell r="X23">
            <v>1615.37602320423</v>
          </cell>
          <cell r="Y23">
            <v>2021.8598526876101</v>
          </cell>
          <cell r="Z23">
            <v>2399.4173235845101</v>
          </cell>
          <cell r="AA23">
            <v>2566.1785428353201</v>
          </cell>
          <cell r="AB23">
            <v>2884.6556100544899</v>
          </cell>
          <cell r="AC23">
            <v>2158.4733898516747</v>
          </cell>
        </row>
        <row r="24">
          <cell r="A24" t="str">
            <v>Botswana</v>
          </cell>
          <cell r="B24">
            <v>1143.6699669111999</v>
          </cell>
          <cell r="C24">
            <v>1161.753035636</v>
          </cell>
          <cell r="D24">
            <v>1058.98208003169</v>
          </cell>
          <cell r="E24">
            <v>1179.55262556458</v>
          </cell>
          <cell r="F24">
            <v>1204.08494139907</v>
          </cell>
          <cell r="G24">
            <v>1043.2783880752199</v>
          </cell>
          <cell r="H24">
            <v>1256.99064141694</v>
          </cell>
          <cell r="I24">
            <v>1711.0598542008299</v>
          </cell>
          <cell r="J24">
            <v>2221.3768944268299</v>
          </cell>
          <cell r="K24">
            <v>2499.4916585689198</v>
          </cell>
          <cell r="L24">
            <v>2962.36156346505</v>
          </cell>
          <cell r="M24">
            <v>2990.8646478734299</v>
          </cell>
          <cell r="N24">
            <v>3026.5988190967701</v>
          </cell>
          <cell r="O24">
            <v>3000.04463869968</v>
          </cell>
          <cell r="P24">
            <v>3055.7514420135899</v>
          </cell>
          <cell r="Q24">
            <v>3284.8345656194501</v>
          </cell>
          <cell r="R24">
            <v>3239.2681663045601</v>
          </cell>
          <cell r="S24">
            <v>3434.8484855390898</v>
          </cell>
          <cell r="T24">
            <v>3404.3087164930898</v>
          </cell>
          <cell r="U24">
            <v>3623.2946070073999</v>
          </cell>
          <cell r="V24">
            <v>3945.7562867039401</v>
          </cell>
          <cell r="W24">
            <v>3832.2771129081002</v>
          </cell>
          <cell r="X24">
            <v>3750.87544414492</v>
          </cell>
          <cell r="Y24">
            <v>5226.76060893465</v>
          </cell>
          <cell r="Z24">
            <v>6183.8506879296901</v>
          </cell>
          <cell r="AA24">
            <v>6438.2047846769901</v>
          </cell>
          <cell r="AB24">
            <v>6868.8118489479202</v>
          </cell>
          <cell r="AC24">
            <v>5383.4634145903783</v>
          </cell>
        </row>
        <row r="25">
          <cell r="A25" t="str">
            <v>Brazil</v>
          </cell>
          <cell r="B25">
            <v>1371.5550636308899</v>
          </cell>
          <cell r="C25">
            <v>1539.66195136078</v>
          </cell>
          <cell r="D25">
            <v>1608.0661548488299</v>
          </cell>
          <cell r="E25">
            <v>1260.01327995569</v>
          </cell>
          <cell r="F25">
            <v>1225.55770442221</v>
          </cell>
          <cell r="G25">
            <v>1902.85571569643</v>
          </cell>
          <cell r="H25">
            <v>2161.62620633189</v>
          </cell>
          <cell r="I25">
            <v>2305.7541405012398</v>
          </cell>
          <cell r="J25">
            <v>2526.1435241766899</v>
          </cell>
          <cell r="K25">
            <v>3403.1964327904202</v>
          </cell>
          <cell r="L25">
            <v>3463.9101213846102</v>
          </cell>
          <cell r="M25">
            <v>2986.3134978491298</v>
          </cell>
          <cell r="N25">
            <v>2814.4399847391901</v>
          </cell>
          <cell r="O25">
            <v>3108.2230881901501</v>
          </cell>
          <cell r="P25">
            <v>3814.8647381606402</v>
          </cell>
          <cell r="Q25">
            <v>4844.9496620016898</v>
          </cell>
          <cell r="R25">
            <v>5207.2604579807203</v>
          </cell>
          <cell r="S25">
            <v>5321.3146957249901</v>
          </cell>
          <cell r="T25">
            <v>5077.3838101738202</v>
          </cell>
          <cell r="U25">
            <v>3477.9814773819799</v>
          </cell>
          <cell r="V25">
            <v>3761.5804431132901</v>
          </cell>
          <cell r="W25">
            <v>3189.5277417247198</v>
          </cell>
          <cell r="X25">
            <v>2866.9956971366801</v>
          </cell>
          <cell r="Y25">
            <v>3085.3871566297198</v>
          </cell>
          <cell r="Z25">
            <v>3654.2020838020699</v>
          </cell>
          <cell r="AA25">
            <v>4788.9166971598297</v>
          </cell>
          <cell r="AB25">
            <v>5716.67436710327</v>
          </cell>
          <cell r="AC25">
            <v>3883.6172905927156</v>
          </cell>
        </row>
        <row r="26">
          <cell r="A26" t="str">
            <v>Brunei</v>
          </cell>
          <cell r="B26" t="str">
            <v>..</v>
          </cell>
          <cell r="C26" t="str">
            <v>..</v>
          </cell>
          <cell r="D26" t="str">
            <v>..</v>
          </cell>
          <cell r="E26" t="str">
            <v>..</v>
          </cell>
          <cell r="F26" t="str">
            <v>..</v>
          </cell>
          <cell r="G26" t="str">
            <v>..</v>
          </cell>
          <cell r="H26" t="str">
            <v>..</v>
          </cell>
          <cell r="I26" t="str">
            <v>..</v>
          </cell>
          <cell r="J26" t="str">
            <v>..</v>
          </cell>
          <cell r="K26" t="str">
            <v>..</v>
          </cell>
          <cell r="L26" t="str">
            <v>..</v>
          </cell>
          <cell r="M26" t="str">
            <v>..</v>
          </cell>
          <cell r="N26">
            <v>15661.907068426701</v>
          </cell>
          <cell r="O26">
            <v>15011.8078396612</v>
          </cell>
          <cell r="P26">
            <v>14571.193486272699</v>
          </cell>
          <cell r="Q26">
            <v>16477.909977260901</v>
          </cell>
          <cell r="R26">
            <v>17369.965006040598</v>
          </cell>
          <cell r="S26">
            <v>17224.5245831098</v>
          </cell>
          <cell r="T26">
            <v>13085.4544933202</v>
          </cell>
          <cell r="U26">
            <v>14514.129435811001</v>
          </cell>
          <cell r="V26">
            <v>18476.850239930602</v>
          </cell>
          <cell r="W26">
            <v>16829.9887408127</v>
          </cell>
          <cell r="X26">
            <v>17146.030440987</v>
          </cell>
          <cell r="Y26">
            <v>18799.896856900101</v>
          </cell>
          <cell r="Z26">
            <v>22001.651308332799</v>
          </cell>
          <cell r="AA26">
            <v>25753.680225738099</v>
          </cell>
          <cell r="AB26">
            <v>30298.412867708801</v>
          </cell>
          <cell r="AC26">
            <v>21804.943406746581</v>
          </cell>
        </row>
        <row r="27">
          <cell r="A27" t="str">
            <v>Bulgaria</v>
          </cell>
          <cell r="B27">
            <v>2939.8415251468</v>
          </cell>
          <cell r="C27">
            <v>3160.2375126477</v>
          </cell>
          <cell r="D27">
            <v>3284.65353881597</v>
          </cell>
          <cell r="E27">
            <v>3365.5647406416701</v>
          </cell>
          <cell r="F27">
            <v>3569.29801010438</v>
          </cell>
          <cell r="G27">
            <v>3056.8620212127398</v>
          </cell>
          <cell r="H27">
            <v>2711.7007518718201</v>
          </cell>
          <cell r="I27">
            <v>3156.3359391655399</v>
          </cell>
          <cell r="J27">
            <v>5187.9750756634103</v>
          </cell>
          <cell r="K27">
            <v>5321.3305558812499</v>
          </cell>
          <cell r="L27">
            <v>2365.2410612467402</v>
          </cell>
          <cell r="M27">
            <v>233.859080063585</v>
          </cell>
          <cell r="N27">
            <v>958.72860675710797</v>
          </cell>
          <cell r="O27">
            <v>525.82825356979595</v>
          </cell>
          <cell r="P27">
            <v>934.03723882075496</v>
          </cell>
          <cell r="Q27">
            <v>1579.6392328854599</v>
          </cell>
          <cell r="R27">
            <v>1203.6619239889001</v>
          </cell>
          <cell r="S27">
            <v>1269.92345595964</v>
          </cell>
          <cell r="T27">
            <v>1584.72304581409</v>
          </cell>
          <cell r="U27">
            <v>1611.83772859084</v>
          </cell>
          <cell r="V27">
            <v>1580.55729514174</v>
          </cell>
          <cell r="W27">
            <v>1712.9551902667399</v>
          </cell>
          <cell r="X27">
            <v>1979.4047161956901</v>
          </cell>
          <cell r="Y27">
            <v>2560.3870471232599</v>
          </cell>
          <cell r="Z27">
            <v>3135.0528136671301</v>
          </cell>
          <cell r="AA27">
            <v>3461.5207979858501</v>
          </cell>
          <cell r="AB27">
            <v>3994.5081141406199</v>
          </cell>
          <cell r="AC27">
            <v>2807.3047798965486</v>
          </cell>
        </row>
        <row r="28">
          <cell r="A28" t="str">
            <v>Burkina Faso</v>
          </cell>
          <cell r="B28">
            <v>304.69061564314399</v>
          </cell>
          <cell r="C28">
            <v>258.66582275131901</v>
          </cell>
          <cell r="D28">
            <v>235.025125196234</v>
          </cell>
          <cell r="E28">
            <v>209.476758872929</v>
          </cell>
          <cell r="F28">
            <v>182.63320889848799</v>
          </cell>
          <cell r="G28">
            <v>196.993211478901</v>
          </cell>
          <cell r="H28">
            <v>252.17028148238299</v>
          </cell>
          <cell r="I28">
            <v>286.47508986624598</v>
          </cell>
          <cell r="J28">
            <v>308.78007461064698</v>
          </cell>
          <cell r="K28">
            <v>301.51713999306497</v>
          </cell>
          <cell r="L28">
            <v>349.25172546380202</v>
          </cell>
          <cell r="M28">
            <v>344.86560914020299</v>
          </cell>
          <cell r="N28">
            <v>360.68698622183302</v>
          </cell>
          <cell r="O28">
            <v>335.81015928090301</v>
          </cell>
          <cell r="P28">
            <v>197.26263930674199</v>
          </cell>
          <cell r="Q28">
            <v>238.23780443506399</v>
          </cell>
          <cell r="R28">
            <v>252.96347001176099</v>
          </cell>
          <cell r="S28">
            <v>233.70126871512801</v>
          </cell>
          <cell r="T28">
            <v>261.40030377123298</v>
          </cell>
          <cell r="U28">
            <v>274.16730402733299</v>
          </cell>
          <cell r="V28">
            <v>231.587174827806</v>
          </cell>
          <cell r="W28">
            <v>243.62440795150701</v>
          </cell>
          <cell r="X28">
            <v>274.58972881934898</v>
          </cell>
          <cell r="Y28">
            <v>344.58363228470898</v>
          </cell>
          <cell r="Z28">
            <v>399.38541871281399</v>
          </cell>
          <cell r="AA28">
            <v>428.86971727153502</v>
          </cell>
          <cell r="AB28">
            <v>451.281213054109</v>
          </cell>
          <cell r="AC28">
            <v>357.05568634900391</v>
          </cell>
        </row>
        <row r="29">
          <cell r="A29" t="str">
            <v>Burundi</v>
          </cell>
          <cell r="B29">
            <v>232.54706063727201</v>
          </cell>
          <cell r="C29">
            <v>235.10797613681001</v>
          </cell>
          <cell r="D29">
            <v>241.25491056570399</v>
          </cell>
          <cell r="E29">
            <v>248.16771519221399</v>
          </cell>
          <cell r="F29">
            <v>219.15398576472899</v>
          </cell>
          <cell r="G29">
            <v>247.822668825915</v>
          </cell>
          <cell r="H29">
            <v>253.607580792063</v>
          </cell>
          <cell r="I29">
            <v>232.10509387271</v>
          </cell>
          <cell r="J29">
            <v>211.32698785060799</v>
          </cell>
          <cell r="K29">
            <v>213.322556772263</v>
          </cell>
          <cell r="L29">
            <v>207.26062968035799</v>
          </cell>
          <cell r="M29">
            <v>207.82261612987699</v>
          </cell>
          <cell r="N29">
            <v>187.37706287251299</v>
          </cell>
          <cell r="O29">
            <v>162.68803174322599</v>
          </cell>
          <cell r="P29">
            <v>157.58644035569699</v>
          </cell>
          <cell r="Q29">
            <v>167.29605643895999</v>
          </cell>
          <cell r="R29">
            <v>142.68971027818</v>
          </cell>
          <cell r="S29">
            <v>157.16578683053399</v>
          </cell>
          <cell r="T29">
            <v>141.85642491881401</v>
          </cell>
          <cell r="U29">
            <v>128.27790892335599</v>
          </cell>
          <cell r="V29">
            <v>110.350859677334</v>
          </cell>
          <cell r="W29">
            <v>98.1253317418645</v>
          </cell>
          <cell r="X29">
            <v>89.725309604027402</v>
          </cell>
          <cell r="Y29">
            <v>82.639047508169497</v>
          </cell>
          <cell r="Z29">
            <v>90.481153657485507</v>
          </cell>
          <cell r="AA29">
            <v>106.864086218898</v>
          </cell>
          <cell r="AB29">
            <v>118.83972664900099</v>
          </cell>
          <cell r="AC29">
            <v>97.779109229907647</v>
          </cell>
        </row>
        <row r="30">
          <cell r="A30" t="str">
            <v>Cambodia</v>
          </cell>
          <cell r="B30">
            <v>20.636181953024401</v>
          </cell>
          <cell r="C30">
            <v>20.4445148123033</v>
          </cell>
          <cell r="D30">
            <v>19.980569409936699</v>
          </cell>
          <cell r="E30">
            <v>22.0407448392011</v>
          </cell>
          <cell r="F30">
            <v>23.817802287069402</v>
          </cell>
          <cell r="G30">
            <v>25.648803274542999</v>
          </cell>
          <cell r="H30">
            <v>27.361631660533899</v>
          </cell>
          <cell r="I30">
            <v>18.1936247659537</v>
          </cell>
          <cell r="J30">
            <v>34.590121652629598</v>
          </cell>
          <cell r="K30">
            <v>42.081401030029603</v>
          </cell>
          <cell r="L30">
            <v>105.968769344253</v>
          </cell>
          <cell r="M30">
            <v>229.765198685298</v>
          </cell>
          <cell r="N30">
            <v>270.253421051857</v>
          </cell>
          <cell r="O30">
            <v>260.75776744881699</v>
          </cell>
          <cell r="P30">
            <v>253.73698588380401</v>
          </cell>
          <cell r="Q30">
            <v>304.83152711415403</v>
          </cell>
          <cell r="R30">
            <v>300.893242500935</v>
          </cell>
          <cell r="S30">
            <v>284.71208760659198</v>
          </cell>
          <cell r="T30">
            <v>254.81227495794499</v>
          </cell>
          <cell r="U30">
            <v>282.39827925092101</v>
          </cell>
          <cell r="V30">
            <v>287.92231043489602</v>
          </cell>
          <cell r="W30">
            <v>306.90564135161901</v>
          </cell>
          <cell r="X30">
            <v>324.94602765877102</v>
          </cell>
          <cell r="Y30">
            <v>342.10508005147602</v>
          </cell>
          <cell r="Z30">
            <v>389.29039684657101</v>
          </cell>
          <cell r="AA30">
            <v>449.578277819172</v>
          </cell>
          <cell r="AB30">
            <v>503.26569625244503</v>
          </cell>
          <cell r="AC30">
            <v>386.01518666334232</v>
          </cell>
        </row>
        <row r="31">
          <cell r="A31" t="str">
            <v>Cameroon</v>
          </cell>
          <cell r="B31">
            <v>879.08227617969305</v>
          </cell>
          <cell r="C31">
            <v>967.74558905046899</v>
          </cell>
          <cell r="D31">
            <v>902.717617854031</v>
          </cell>
          <cell r="E31">
            <v>885.62994734715005</v>
          </cell>
          <cell r="F31">
            <v>911.52797545368503</v>
          </cell>
          <cell r="G31">
            <v>927.27478381276399</v>
          </cell>
          <cell r="H31">
            <v>1176.2561107599099</v>
          </cell>
          <cell r="I31">
            <v>1324.70337573345</v>
          </cell>
          <cell r="J31">
            <v>1306.9285236896301</v>
          </cell>
          <cell r="K31">
            <v>1131.02719526685</v>
          </cell>
          <cell r="L31">
            <v>1098.03543442204</v>
          </cell>
          <cell r="M31">
            <v>1187.7538126751299</v>
          </cell>
          <cell r="N31">
            <v>1056.4075066714699</v>
          </cell>
          <cell r="O31">
            <v>1069.9190081674201</v>
          </cell>
          <cell r="P31">
            <v>686.30170193558502</v>
          </cell>
          <cell r="Q31">
            <v>676.86586432719002</v>
          </cell>
          <cell r="R31">
            <v>753.10131083536203</v>
          </cell>
          <cell r="S31">
            <v>733.14795279519899</v>
          </cell>
          <cell r="T31">
            <v>680.918125368917</v>
          </cell>
          <cell r="U31">
            <v>699.168995448803</v>
          </cell>
          <cell r="V31">
            <v>655.49018217722301</v>
          </cell>
          <cell r="W31">
            <v>602.81191659491901</v>
          </cell>
          <cell r="X31">
            <v>662.98512067812703</v>
          </cell>
          <cell r="Y31">
            <v>807.331259928892</v>
          </cell>
          <cell r="Z31">
            <v>909.42920718097002</v>
          </cell>
          <cell r="AA31">
            <v>946.08576565343503</v>
          </cell>
          <cell r="AB31">
            <v>1001.6820777002901</v>
          </cell>
          <cell r="AC31">
            <v>821.7208912894389</v>
          </cell>
        </row>
        <row r="32">
          <cell r="A32" t="str">
            <v>Canada</v>
          </cell>
          <cell r="B32">
            <v>10989.428249197101</v>
          </cell>
          <cell r="C32">
            <v>12131.8414975784</v>
          </cell>
          <cell r="D32">
            <v>12278.5311329081</v>
          </cell>
          <cell r="E32">
            <v>13175.079007464101</v>
          </cell>
          <cell r="F32">
            <v>13578.255972982201</v>
          </cell>
          <cell r="G32">
            <v>13782.0619575746</v>
          </cell>
          <cell r="H32">
            <v>14150.5013767648</v>
          </cell>
          <cell r="I32">
            <v>15967.6953451345</v>
          </cell>
          <cell r="J32">
            <v>18624.352010632501</v>
          </cell>
          <cell r="K32">
            <v>20410.353835055801</v>
          </cell>
          <cell r="L32">
            <v>21086.640050997801</v>
          </cell>
          <cell r="M32">
            <v>21374.962523314502</v>
          </cell>
          <cell r="N32">
            <v>20479.822279573302</v>
          </cell>
          <cell r="O32">
            <v>19684.992555703298</v>
          </cell>
          <cell r="P32">
            <v>19497.2809866637</v>
          </cell>
          <cell r="Q32">
            <v>20184.449879336898</v>
          </cell>
          <cell r="R32">
            <v>20757.375279306802</v>
          </cell>
          <cell r="S32">
            <v>21349.1152534418</v>
          </cell>
          <cell r="T32">
            <v>20495.2333362524</v>
          </cell>
          <cell r="U32">
            <v>21776.561793602501</v>
          </cell>
          <cell r="V32">
            <v>23658.831708985501</v>
          </cell>
          <cell r="W32">
            <v>23103.935316538002</v>
          </cell>
          <cell r="X32">
            <v>23457.935451328201</v>
          </cell>
          <cell r="Y32">
            <v>27455.059126919299</v>
          </cell>
          <cell r="Z32">
            <v>31111.038745251099</v>
          </cell>
          <cell r="AA32">
            <v>35105.445081198501</v>
          </cell>
          <cell r="AB32">
            <v>38951.454637577903</v>
          </cell>
          <cell r="AC32">
            <v>29864.144726468832</v>
          </cell>
        </row>
        <row r="33">
          <cell r="A33" t="str">
            <v>Cape Verde</v>
          </cell>
          <cell r="B33">
            <v>547.71367093526896</v>
          </cell>
          <cell r="C33">
            <v>522.54999262191302</v>
          </cell>
          <cell r="D33">
            <v>512.714859731253</v>
          </cell>
          <cell r="E33">
            <v>491.27031817787298</v>
          </cell>
          <cell r="F33">
            <v>455.738639814934</v>
          </cell>
          <cell r="G33">
            <v>462.62444289763698</v>
          </cell>
          <cell r="H33">
            <v>623.13417160695303</v>
          </cell>
          <cell r="I33">
            <v>750.71935747357497</v>
          </cell>
          <cell r="J33">
            <v>820.77284692608703</v>
          </cell>
          <cell r="K33">
            <v>807.67011623655696</v>
          </cell>
          <cell r="L33">
            <v>902.07555555459498</v>
          </cell>
          <cell r="M33">
            <v>914.93114243426203</v>
          </cell>
          <cell r="N33">
            <v>993.73535186211598</v>
          </cell>
          <cell r="O33">
            <v>975.26272310585796</v>
          </cell>
          <cell r="P33">
            <v>1073.60693910128</v>
          </cell>
          <cell r="Q33">
            <v>1257.98391086378</v>
          </cell>
          <cell r="R33">
            <v>1274.34769100216</v>
          </cell>
          <cell r="S33">
            <v>1223.70444754191</v>
          </cell>
          <cell r="T33">
            <v>1273.3295805405101</v>
          </cell>
          <cell r="U33">
            <v>1411.8069779335699</v>
          </cell>
          <cell r="V33">
            <v>1234.31658733983</v>
          </cell>
          <cell r="W33">
            <v>1266.1253904565101</v>
          </cell>
          <cell r="X33">
            <v>1371.67151164442</v>
          </cell>
          <cell r="Y33">
            <v>1774.3165624261301</v>
          </cell>
          <cell r="Z33">
            <v>1978.9902612634401</v>
          </cell>
          <cell r="AA33">
            <v>2099.2480456595399</v>
          </cell>
          <cell r="AB33">
            <v>2371.00518346127</v>
          </cell>
          <cell r="AC33">
            <v>1810.2261591518852</v>
          </cell>
        </row>
        <row r="34">
          <cell r="A34" t="str">
            <v>Central African Republic</v>
          </cell>
          <cell r="B34">
            <v>345.041806609395</v>
          </cell>
          <cell r="C34">
            <v>337.24158341804298</v>
          </cell>
          <cell r="D34">
            <v>299.82225179980702</v>
          </cell>
          <cell r="E34">
            <v>266.51970818243802</v>
          </cell>
          <cell r="F34">
            <v>249.146804055291</v>
          </cell>
          <cell r="G34">
            <v>321.52577394275198</v>
          </cell>
          <cell r="H34">
            <v>412.86902414752097</v>
          </cell>
          <cell r="I34">
            <v>434.82199409129697</v>
          </cell>
          <cell r="J34">
            <v>448.33084829478997</v>
          </cell>
          <cell r="K34">
            <v>431.626135704359</v>
          </cell>
          <cell r="L34">
            <v>494.51647448453502</v>
          </cell>
          <cell r="M34">
            <v>454.47513776028097</v>
          </cell>
          <cell r="N34">
            <v>450.329884146361</v>
          </cell>
          <cell r="O34">
            <v>397.67925869742498</v>
          </cell>
          <cell r="P34">
            <v>255.638155469325</v>
          </cell>
          <cell r="Q34">
            <v>327.73894600564603</v>
          </cell>
          <cell r="R34">
            <v>293.34878775539403</v>
          </cell>
          <cell r="S34">
            <v>274.82064728531799</v>
          </cell>
          <cell r="T34">
            <v>285.22987217311999</v>
          </cell>
          <cell r="U34">
            <v>283.30587987074</v>
          </cell>
          <cell r="V34">
            <v>258.79045841562402</v>
          </cell>
          <cell r="W34">
            <v>255.42953793497699</v>
          </cell>
          <cell r="X34">
            <v>270.27949695694599</v>
          </cell>
          <cell r="Y34">
            <v>303.61170374932402</v>
          </cell>
          <cell r="Z34">
            <v>325.35194200753602</v>
          </cell>
          <cell r="AA34">
            <v>335.37932767985399</v>
          </cell>
          <cell r="AB34">
            <v>355.42914294451703</v>
          </cell>
          <cell r="AC34">
            <v>307.58019187885901</v>
          </cell>
        </row>
        <row r="35">
          <cell r="A35" t="str">
            <v>Chad</v>
          </cell>
          <cell r="B35">
            <v>147.874529618221</v>
          </cell>
          <cell r="C35">
            <v>170.68029277418</v>
          </cell>
          <cell r="D35">
            <v>160.89199830091701</v>
          </cell>
          <cell r="E35">
            <v>157.05506830399401</v>
          </cell>
          <cell r="F35">
            <v>164.59328365544599</v>
          </cell>
          <cell r="G35">
            <v>174.038494751184</v>
          </cell>
          <cell r="H35">
            <v>209.07207796597299</v>
          </cell>
          <cell r="I35">
            <v>231.213780367504</v>
          </cell>
          <cell r="J35">
            <v>263.697817508686</v>
          </cell>
          <cell r="K35">
            <v>242.98025312026201</v>
          </cell>
          <cell r="L35">
            <v>285.694277325737</v>
          </cell>
          <cell r="M35">
            <v>276.427805162683</v>
          </cell>
          <cell r="N35">
            <v>281.379534865697</v>
          </cell>
          <cell r="O35">
            <v>240.15615495750501</v>
          </cell>
          <cell r="P35">
            <v>189.99161716055099</v>
          </cell>
          <cell r="Q35">
            <v>219.21093618666399</v>
          </cell>
          <cell r="R35">
            <v>237.738942621842</v>
          </cell>
          <cell r="S35">
            <v>222.83437894765299</v>
          </cell>
          <cell r="T35">
            <v>245.46986224397901</v>
          </cell>
          <cell r="U35">
            <v>210.80011647526601</v>
          </cell>
          <cell r="V35">
            <v>185.76114145735701</v>
          </cell>
          <cell r="W35">
            <v>223.20191835353501</v>
          </cell>
          <cell r="X35">
            <v>253.87241329516601</v>
          </cell>
          <cell r="Y35">
            <v>317.20237388896197</v>
          </cell>
          <cell r="Z35">
            <v>501.50072137021601</v>
          </cell>
          <cell r="AA35">
            <v>652.51238726084</v>
          </cell>
          <cell r="AB35">
            <v>706.96276424662096</v>
          </cell>
          <cell r="AC35">
            <v>442.54209640255675</v>
          </cell>
        </row>
        <row r="36">
          <cell r="A36" t="str">
            <v>Chile</v>
          </cell>
          <cell r="B36">
            <v>2492.8566912511501</v>
          </cell>
          <cell r="C36">
            <v>2884.7816162275299</v>
          </cell>
          <cell r="D36">
            <v>2118.38664094879</v>
          </cell>
          <cell r="E36">
            <v>1694.30130872629</v>
          </cell>
          <cell r="F36">
            <v>1621.8157209006899</v>
          </cell>
          <cell r="G36">
            <v>1368.47298348851</v>
          </cell>
          <cell r="H36">
            <v>1447.2102459057801</v>
          </cell>
          <cell r="I36">
            <v>1678.63910106614</v>
          </cell>
          <cell r="J36">
            <v>1945.7316012742799</v>
          </cell>
          <cell r="K36">
            <v>2203.7729315317902</v>
          </cell>
          <cell r="L36">
            <v>2409.1414102058502</v>
          </cell>
          <cell r="M36">
            <v>2734.6362533629799</v>
          </cell>
          <cell r="N36">
            <v>3283.0251452247498</v>
          </cell>
          <cell r="O36">
            <v>3463.3530024893598</v>
          </cell>
          <cell r="P36">
            <v>3941.20786044939</v>
          </cell>
          <cell r="Q36">
            <v>5020.8618174982203</v>
          </cell>
          <cell r="R36">
            <v>5254.8948043866703</v>
          </cell>
          <cell r="S36">
            <v>5663.2447058161997</v>
          </cell>
          <cell r="T36">
            <v>5355.2532813690796</v>
          </cell>
          <cell r="U36">
            <v>4860.5895423327802</v>
          </cell>
          <cell r="V36">
            <v>4944.3736228139396</v>
          </cell>
          <cell r="W36">
            <v>4451.9339531647502</v>
          </cell>
          <cell r="X36">
            <v>4314.9076905873499</v>
          </cell>
          <cell r="Y36">
            <v>4698.24531328803</v>
          </cell>
          <cell r="Z36">
            <v>6012.3587057548402</v>
          </cell>
          <cell r="AA36">
            <v>7351.32347384489</v>
          </cell>
          <cell r="AB36">
            <v>8864.3410386146898</v>
          </cell>
          <cell r="AC36">
            <v>5948.8516958757582</v>
          </cell>
        </row>
        <row r="37">
          <cell r="A37" t="str">
            <v>China</v>
          </cell>
          <cell r="B37">
            <v>311.63428252903202</v>
          </cell>
          <cell r="C37">
            <v>290.82132180397002</v>
          </cell>
          <cell r="D37">
            <v>275.21454683574001</v>
          </cell>
          <cell r="E37">
            <v>291.60680294650302</v>
          </cell>
          <cell r="F37">
            <v>296.184508222722</v>
          </cell>
          <cell r="G37">
            <v>288.38511086786701</v>
          </cell>
          <cell r="H37">
            <v>274.84427794600498</v>
          </cell>
          <cell r="I37">
            <v>294.044968121838</v>
          </cell>
          <cell r="J37">
            <v>361.24147829437499</v>
          </cell>
          <cell r="K37">
            <v>398.48064056079198</v>
          </cell>
          <cell r="L37">
            <v>339.15998406353498</v>
          </cell>
          <cell r="M37">
            <v>350.61265750433898</v>
          </cell>
          <cell r="N37">
            <v>412.25800905585601</v>
          </cell>
          <cell r="O37">
            <v>517.41486436580101</v>
          </cell>
          <cell r="P37">
            <v>466.60481230581303</v>
          </cell>
          <cell r="Q37">
            <v>601.01037153288701</v>
          </cell>
          <cell r="R37">
            <v>699.41445553211599</v>
          </cell>
          <cell r="S37">
            <v>770.58937996561804</v>
          </cell>
          <cell r="T37">
            <v>817.14406553668596</v>
          </cell>
          <cell r="U37">
            <v>861.21143857312904</v>
          </cell>
          <cell r="V37">
            <v>945.60077917824503</v>
          </cell>
          <cell r="W37">
            <v>1038.0340782241401</v>
          </cell>
          <cell r="X37">
            <v>1131.80464668586</v>
          </cell>
          <cell r="Y37">
            <v>1269.8318817542399</v>
          </cell>
          <cell r="Z37">
            <v>1486.0157801293799</v>
          </cell>
          <cell r="AA37">
            <v>1715.9351368246</v>
          </cell>
          <cell r="AB37">
            <v>2001.4594158361699</v>
          </cell>
          <cell r="AC37">
            <v>1440.5134899090651</v>
          </cell>
        </row>
        <row r="38">
          <cell r="A38" t="str">
            <v>Colombia</v>
          </cell>
          <cell r="B38">
            <v>1367.55248906508</v>
          </cell>
          <cell r="C38">
            <v>1457.42100574236</v>
          </cell>
          <cell r="D38">
            <v>1527.2191623149599</v>
          </cell>
          <cell r="E38">
            <v>1485.80432477517</v>
          </cell>
          <cell r="F38">
            <v>1437.0245307474299</v>
          </cell>
          <cell r="G38">
            <v>1283.7571565049</v>
          </cell>
          <cell r="H38">
            <v>1259.55656548403</v>
          </cell>
          <cell r="I38">
            <v>1285.1803563793801</v>
          </cell>
          <cell r="J38">
            <v>1357.4425999321099</v>
          </cell>
          <cell r="K38">
            <v>1342.1451442888399</v>
          </cell>
          <cell r="L38">
            <v>1341.3912510330399</v>
          </cell>
          <cell r="M38">
            <v>1387.6302212353301</v>
          </cell>
          <cell r="N38">
            <v>1575.90083760231</v>
          </cell>
          <cell r="O38">
            <v>1751.2985330643801</v>
          </cell>
          <cell r="P38">
            <v>2158.7599079751399</v>
          </cell>
          <cell r="Q38">
            <v>2399.8911111542102</v>
          </cell>
          <cell r="R38">
            <v>2472.2083272290201</v>
          </cell>
          <cell r="S38">
            <v>2662.2219542952898</v>
          </cell>
          <cell r="T38">
            <v>2411.2520356926502</v>
          </cell>
          <cell r="U38">
            <v>2072.3296853121601</v>
          </cell>
          <cell r="V38">
            <v>1979.7477077153501</v>
          </cell>
          <cell r="W38">
            <v>1903.6206117632801</v>
          </cell>
          <cell r="X38">
            <v>1850.6651402386999</v>
          </cell>
          <cell r="Y38">
            <v>1782.24038296509</v>
          </cell>
          <cell r="Z38">
            <v>2163.4585301478401</v>
          </cell>
          <cell r="AA38">
            <v>2673.4907798884101</v>
          </cell>
          <cell r="AB38">
            <v>2887.9266819273598</v>
          </cell>
          <cell r="AC38">
            <v>2210.2336878217798</v>
          </cell>
        </row>
        <row r="39">
          <cell r="A39" t="str">
            <v>Comoros</v>
          </cell>
          <cell r="B39">
            <v>383.75140047838403</v>
          </cell>
          <cell r="C39">
            <v>327.66600238479401</v>
          </cell>
          <cell r="D39">
            <v>303.61616705722099</v>
          </cell>
          <cell r="E39">
            <v>287.86841818942798</v>
          </cell>
          <cell r="F39">
            <v>274.75789824732698</v>
          </cell>
          <cell r="G39">
            <v>291.03294915467598</v>
          </cell>
          <cell r="H39">
            <v>398.18768642218203</v>
          </cell>
          <cell r="I39">
            <v>466.44934343234502</v>
          </cell>
          <cell r="J39">
            <v>477.39770692275403</v>
          </cell>
          <cell r="K39">
            <v>442.71232383575801</v>
          </cell>
          <cell r="L39">
            <v>541.66606723795098</v>
          </cell>
          <cell r="M39">
            <v>552.42388415254595</v>
          </cell>
          <cell r="N39">
            <v>580.10842024722206</v>
          </cell>
          <cell r="O39">
            <v>559.29266639546699</v>
          </cell>
          <cell r="P39">
            <v>383.82275341280001</v>
          </cell>
          <cell r="Q39">
            <v>466.59060479151401</v>
          </cell>
          <cell r="R39">
            <v>451.493134012398</v>
          </cell>
          <cell r="S39">
            <v>404.53069119598001</v>
          </cell>
          <cell r="T39">
            <v>415.74884246171899</v>
          </cell>
          <cell r="U39">
            <v>420.67711686105901</v>
          </cell>
          <cell r="V39">
            <v>365.82804936315</v>
          </cell>
          <cell r="W39">
            <v>390.87559405413901</v>
          </cell>
          <cell r="X39">
            <v>437.828457847518</v>
          </cell>
          <cell r="Y39">
            <v>553.13526620493599</v>
          </cell>
          <cell r="Z39">
            <v>604.735633276366</v>
          </cell>
          <cell r="AA39">
            <v>632.79472109857397</v>
          </cell>
          <cell r="AB39">
            <v>642.27011022231295</v>
          </cell>
          <cell r="AC39">
            <v>543.60663045064109</v>
          </cell>
        </row>
        <row r="40">
          <cell r="A40" t="str">
            <v>Congo, Dem. Rep.</v>
          </cell>
          <cell r="B40">
            <v>559.84738467209297</v>
          </cell>
          <cell r="C40">
            <v>471.80812815187699</v>
          </cell>
          <cell r="D40">
            <v>496.60837151885698</v>
          </cell>
          <cell r="E40">
            <v>387.75112100917698</v>
          </cell>
          <cell r="F40">
            <v>250.47719010688101</v>
          </cell>
          <cell r="G40">
            <v>221.605769164056</v>
          </cell>
          <cell r="H40">
            <v>240.69697691842501</v>
          </cell>
          <cell r="I40">
            <v>220.601243791065</v>
          </cell>
          <cell r="J40">
            <v>247.427994599622</v>
          </cell>
          <cell r="K40">
            <v>243.73846090085601</v>
          </cell>
          <cell r="L40">
            <v>244.46202480040901</v>
          </cell>
          <cell r="M40">
            <v>229.809995091877</v>
          </cell>
          <cell r="N40">
            <v>200.81960894471101</v>
          </cell>
          <cell r="O40">
            <v>253.88636546669599</v>
          </cell>
          <cell r="P40">
            <v>133.356188835061</v>
          </cell>
          <cell r="Q40">
            <v>125.45865025699</v>
          </cell>
          <cell r="R40">
            <v>156.98484780616499</v>
          </cell>
          <cell r="S40">
            <v>138.079226772439</v>
          </cell>
          <cell r="T40">
            <v>99.098925517926901</v>
          </cell>
          <cell r="U40">
            <v>88.209842471591699</v>
          </cell>
          <cell r="V40">
            <v>85.964386756242206</v>
          </cell>
          <cell r="W40">
            <v>100.47294000387799</v>
          </cell>
          <cell r="X40">
            <v>105.091035134525</v>
          </cell>
          <cell r="Y40">
            <v>104.747149828148</v>
          </cell>
          <cell r="Z40">
            <v>117.08106963837101</v>
          </cell>
          <cell r="AA40">
            <v>123.296146079224</v>
          </cell>
          <cell r="AB40">
            <v>144.129801451709</v>
          </cell>
          <cell r="AC40">
            <v>115.80302368930916</v>
          </cell>
        </row>
        <row r="41">
          <cell r="A41" t="str">
            <v>Congo, Rep.</v>
          </cell>
          <cell r="B41">
            <v>1304.1103638360601</v>
          </cell>
          <cell r="C41">
            <v>1037.08804450106</v>
          </cell>
          <cell r="D41">
            <v>877.10769915328694</v>
          </cell>
          <cell r="E41">
            <v>773.60776016736395</v>
          </cell>
          <cell r="F41">
            <v>690.00617916155397</v>
          </cell>
          <cell r="G41">
            <v>686.40018524825598</v>
          </cell>
          <cell r="H41">
            <v>910.74514522805202</v>
          </cell>
          <cell r="I41">
            <v>1073.3492376841</v>
          </cell>
          <cell r="J41">
            <v>1107.71051206226</v>
          </cell>
          <cell r="K41">
            <v>1101.25186089411</v>
          </cell>
          <cell r="L41">
            <v>1253.9865912299899</v>
          </cell>
          <cell r="M41">
            <v>1184.7479308909899</v>
          </cell>
          <cell r="N41">
            <v>1237.1294874523501</v>
          </cell>
          <cell r="O41">
            <v>1098.7858269554299</v>
          </cell>
          <cell r="P41">
            <v>703.25135272583998</v>
          </cell>
          <cell r="Q41">
            <v>816.99033177036904</v>
          </cell>
          <cell r="R41">
            <v>980.87308798802201</v>
          </cell>
          <cell r="S41">
            <v>871.48268724430898</v>
          </cell>
          <cell r="T41">
            <v>710.86767955098901</v>
          </cell>
          <cell r="U41">
            <v>834.14701897163104</v>
          </cell>
          <cell r="V41">
            <v>1108.8691141327399</v>
          </cell>
          <cell r="W41">
            <v>935.16717318847805</v>
          </cell>
          <cell r="X41">
            <v>982.23188420628003</v>
          </cell>
          <cell r="Y41">
            <v>1128.6247541189</v>
          </cell>
          <cell r="Z41">
            <v>1335.7631584657499</v>
          </cell>
          <cell r="AA41">
            <v>1785.5311169956899</v>
          </cell>
          <cell r="AB41">
            <v>2146.5883469011301</v>
          </cell>
          <cell r="AC41">
            <v>1385.6510723127046</v>
          </cell>
        </row>
        <row r="42">
          <cell r="A42" t="str">
            <v>Costa Rica</v>
          </cell>
          <cell r="B42">
            <v>2098.86988764341</v>
          </cell>
          <cell r="C42">
            <v>1106.14123591766</v>
          </cell>
          <cell r="D42">
            <v>1066.9105435850599</v>
          </cell>
          <cell r="E42">
            <v>1251.4615795524401</v>
          </cell>
          <cell r="F42">
            <v>1414.50245659346</v>
          </cell>
          <cell r="G42">
            <v>1471.43652940023</v>
          </cell>
          <cell r="H42">
            <v>1603.7704364451999</v>
          </cell>
          <cell r="I42">
            <v>1605.0052760057899</v>
          </cell>
          <cell r="J42">
            <v>1590.5475307209399</v>
          </cell>
          <cell r="K42">
            <v>1755.2153826344299</v>
          </cell>
          <cell r="L42">
            <v>1871.9342640498301</v>
          </cell>
          <cell r="M42">
            <v>2294.27534616611</v>
          </cell>
          <cell r="N42">
            <v>2686.9259938262999</v>
          </cell>
          <cell r="O42">
            <v>2943.87933060983</v>
          </cell>
          <cell r="P42">
            <v>3130.3137607191302</v>
          </cell>
          <cell r="Q42">
            <v>3378.0321266254</v>
          </cell>
          <cell r="R42">
            <v>3323.0675251067601</v>
          </cell>
          <cell r="S42">
            <v>3508.5216540166498</v>
          </cell>
          <cell r="T42">
            <v>3763.6187086935001</v>
          </cell>
          <cell r="U42">
            <v>4116.1826671046301</v>
          </cell>
          <cell r="V42">
            <v>4062.54746947172</v>
          </cell>
          <cell r="W42">
            <v>4092.64998348273</v>
          </cell>
          <cell r="X42">
            <v>4127.2669041216404</v>
          </cell>
          <cell r="Y42">
            <v>4194.68412762756</v>
          </cell>
          <cell r="Z42">
            <v>4370.1940371820401</v>
          </cell>
          <cell r="AA42">
            <v>4608.9321561197003</v>
          </cell>
          <cell r="AB42">
            <v>4858.0676098894401</v>
          </cell>
          <cell r="AC42">
            <v>4375.2991364038508</v>
          </cell>
        </row>
        <row r="43">
          <cell r="A43" t="str">
            <v>Cote d'Ivoire</v>
          </cell>
          <cell r="B43">
            <v>1205.2321058501</v>
          </cell>
          <cell r="C43">
            <v>976.61497388753605</v>
          </cell>
          <cell r="D43">
            <v>843.59346412875095</v>
          </cell>
          <cell r="E43">
            <v>724.39956039262802</v>
          </cell>
          <cell r="F43">
            <v>702.58474530309002</v>
          </cell>
          <cell r="G43">
            <v>689.93194803983795</v>
          </cell>
          <cell r="H43">
            <v>888.56221342621495</v>
          </cell>
          <cell r="I43">
            <v>941.01319850648201</v>
          </cell>
          <cell r="J43">
            <v>942.22088757575898</v>
          </cell>
          <cell r="K43">
            <v>866.55974727508396</v>
          </cell>
          <cell r="L43">
            <v>921.17307358141898</v>
          </cell>
          <cell r="M43">
            <v>860.776909179737</v>
          </cell>
          <cell r="N43">
            <v>880.26951147600005</v>
          </cell>
          <cell r="O43">
            <v>838.107083341411</v>
          </cell>
          <cell r="P43">
            <v>606.83687277943295</v>
          </cell>
          <cell r="Q43">
            <v>773.61026706995597</v>
          </cell>
          <cell r="R43">
            <v>799.94587608317102</v>
          </cell>
          <cell r="S43">
            <v>758.82060130648495</v>
          </cell>
          <cell r="T43">
            <v>805.12176540587097</v>
          </cell>
          <cell r="U43">
            <v>767.46883009490602</v>
          </cell>
          <cell r="V43">
            <v>624.30391042395001</v>
          </cell>
          <cell r="W43">
            <v>618.99239793440097</v>
          </cell>
          <cell r="X43">
            <v>664.89219532262905</v>
          </cell>
          <cell r="Y43">
            <v>781.89097709428199</v>
          </cell>
          <cell r="Z43">
            <v>867.36678301317295</v>
          </cell>
          <cell r="AA43">
            <v>899.60727328598796</v>
          </cell>
          <cell r="AB43">
            <v>938.60850951498696</v>
          </cell>
          <cell r="AC43">
            <v>795.22635602757657</v>
          </cell>
        </row>
        <row r="44">
          <cell r="A44" t="str">
            <v>Croatia</v>
          </cell>
          <cell r="B44">
            <v>3983.2862599432201</v>
          </cell>
          <cell r="C44">
            <v>3905.1020535172001</v>
          </cell>
          <cell r="D44">
            <v>3375.4723618335802</v>
          </cell>
          <cell r="E44">
            <v>2484.7868745158098</v>
          </cell>
          <cell r="F44">
            <v>2370.6444746707298</v>
          </cell>
          <cell r="G44">
            <v>2388.7739586938101</v>
          </cell>
          <cell r="H44">
            <v>3312.7179640519598</v>
          </cell>
          <cell r="I44">
            <v>3790.5159782667101</v>
          </cell>
          <cell r="J44">
            <v>3378.4357036180199</v>
          </cell>
          <cell r="K44">
            <v>5436.2219131032098</v>
          </cell>
          <cell r="L44">
            <v>9066.4423964691705</v>
          </cell>
          <cell r="M44">
            <v>14506.9476346255</v>
          </cell>
          <cell r="N44">
            <v>2077.1022556272501</v>
          </cell>
          <cell r="O44">
            <v>2358.0200813394699</v>
          </cell>
          <cell r="P44">
            <v>3223.3390193003302</v>
          </cell>
          <cell r="Q44">
            <v>4224.5151108409</v>
          </cell>
          <cell r="R44">
            <v>4421.7464778212498</v>
          </cell>
          <cell r="S44">
            <v>4398.20912695474</v>
          </cell>
          <cell r="T44">
            <v>4805.1566683308802</v>
          </cell>
          <cell r="U44">
            <v>4371.0771300760298</v>
          </cell>
          <cell r="V44">
            <v>4206.1758190333603</v>
          </cell>
          <cell r="W44">
            <v>4469.2822376460599</v>
          </cell>
          <cell r="X44">
            <v>5183.8926089284496</v>
          </cell>
          <cell r="Y44">
            <v>6666.2810438634096</v>
          </cell>
          <cell r="Z44">
            <v>7943.3497349152203</v>
          </cell>
          <cell r="AA44">
            <v>8669.5681181075997</v>
          </cell>
          <cell r="AB44">
            <v>9557.7735514020205</v>
          </cell>
          <cell r="AC44">
            <v>7081.6912158104606</v>
          </cell>
        </row>
        <row r="45">
          <cell r="A45" t="str">
            <v>Cyprus</v>
          </cell>
          <cell r="B45">
            <v>4236.2383456897496</v>
          </cell>
          <cell r="C45">
            <v>4053.2576921862301</v>
          </cell>
          <cell r="D45">
            <v>4146.5351705180101</v>
          </cell>
          <cell r="E45">
            <v>4096.7664067763099</v>
          </cell>
          <cell r="F45">
            <v>4259.7915025877401</v>
          </cell>
          <cell r="G45">
            <v>4486.9048064163799</v>
          </cell>
          <cell r="H45">
            <v>5635.4136772168404</v>
          </cell>
          <cell r="I45">
            <v>6686.4939580644104</v>
          </cell>
          <cell r="J45">
            <v>7718.2009882517495</v>
          </cell>
          <cell r="K45">
            <v>8113.8969118451196</v>
          </cell>
          <cell r="L45">
            <v>9688.9607910461309</v>
          </cell>
          <cell r="M45">
            <v>9732.8154716111603</v>
          </cell>
          <cell r="N45">
            <v>11415.842149898899</v>
          </cell>
          <cell r="O45">
            <v>10613.3451687573</v>
          </cell>
          <cell r="P45">
            <v>11718.1877410009</v>
          </cell>
          <cell r="Q45">
            <v>14217.1229004858</v>
          </cell>
          <cell r="R45">
            <v>14139.6159842338</v>
          </cell>
          <cell r="S45">
            <v>13271.065812340499</v>
          </cell>
          <cell r="T45">
            <v>14071.1476632717</v>
          </cell>
          <cell r="U45">
            <v>14242.605797976399</v>
          </cell>
          <cell r="V45">
            <v>13424.9011576748</v>
          </cell>
          <cell r="W45">
            <v>13796.812119706299</v>
          </cell>
          <cell r="X45">
            <v>14842.8244474488</v>
          </cell>
          <cell r="Y45">
            <v>18386.881328908701</v>
          </cell>
          <cell r="Z45">
            <v>21342.6935168991</v>
          </cell>
          <cell r="AA45">
            <v>22378.2888042499</v>
          </cell>
          <cell r="AB45">
            <v>23676.084746944001</v>
          </cell>
          <cell r="AC45">
            <v>19070.597494026133</v>
          </cell>
        </row>
        <row r="46">
          <cell r="A46" t="str">
            <v>Czech Republic</v>
          </cell>
          <cell r="B46">
            <v>4585.1730659795403</v>
          </cell>
          <cell r="C46">
            <v>4855.8726668146301</v>
          </cell>
          <cell r="D46">
            <v>4875.4974891572001</v>
          </cell>
          <cell r="E46">
            <v>4825.13170342787</v>
          </cell>
          <cell r="F46">
            <v>4372.4373427340097</v>
          </cell>
          <cell r="G46">
            <v>4399.2430766899297</v>
          </cell>
          <cell r="H46">
            <v>5162.1589051703704</v>
          </cell>
          <cell r="I46">
            <v>5790.5327993286301</v>
          </cell>
          <cell r="J46">
            <v>5721.5649226384503</v>
          </cell>
          <cell r="K46">
            <v>5579.8142897322896</v>
          </cell>
          <cell r="L46">
            <v>5058.6421298929499</v>
          </cell>
          <cell r="M46">
            <v>2636.3041397091001</v>
          </cell>
          <cell r="N46">
            <v>3090.9375397081799</v>
          </cell>
          <cell r="O46">
            <v>3551.5004005569999</v>
          </cell>
          <cell r="P46">
            <v>4117.9014377814401</v>
          </cell>
          <cell r="Q46">
            <v>5348.6542454406499</v>
          </cell>
          <cell r="R46">
            <v>6011.5410932437198</v>
          </cell>
          <cell r="S46">
            <v>5545.14186275056</v>
          </cell>
          <cell r="T46">
            <v>6007.4815828513101</v>
          </cell>
          <cell r="U46">
            <v>5853.6808781250902</v>
          </cell>
          <cell r="V46">
            <v>5521.2005539412603</v>
          </cell>
          <cell r="W46">
            <v>6048.6807696404603</v>
          </cell>
          <cell r="X46">
            <v>7379.4618716024397</v>
          </cell>
          <cell r="Y46">
            <v>8955.1899699969599</v>
          </cell>
          <cell r="Z46">
            <v>10601.971232898801</v>
          </cell>
          <cell r="AA46">
            <v>12120.1699940041</v>
          </cell>
          <cell r="AB46">
            <v>13848.432343984099</v>
          </cell>
          <cell r="AC46">
            <v>9825.6510303544765</v>
          </cell>
        </row>
        <row r="47">
          <cell r="A47" t="str">
            <v>Denmark</v>
          </cell>
          <cell r="B47">
            <v>13626.860436294601</v>
          </cell>
          <cell r="C47">
            <v>11834.520070738099</v>
          </cell>
          <cell r="D47">
            <v>11548.424741848999</v>
          </cell>
          <cell r="E47">
            <v>11606.756494454399</v>
          </cell>
          <cell r="F47">
            <v>11319.0731169951</v>
          </cell>
          <cell r="G47">
            <v>12058.847602059501</v>
          </cell>
          <cell r="H47">
            <v>16929.7625528608</v>
          </cell>
          <cell r="I47">
            <v>20973.489976205001</v>
          </cell>
          <cell r="J47">
            <v>22118.885163963601</v>
          </cell>
          <cell r="K47">
            <v>21479.648101944498</v>
          </cell>
          <cell r="L47">
            <v>26518.749371983398</v>
          </cell>
          <cell r="M47">
            <v>26659.379353160199</v>
          </cell>
          <cell r="N47">
            <v>29163.189569674501</v>
          </cell>
          <cell r="O47">
            <v>27182.998173829099</v>
          </cell>
          <cell r="P47">
            <v>29613.337232422698</v>
          </cell>
          <cell r="Q47">
            <v>34926.979920758997</v>
          </cell>
          <cell r="R47">
            <v>35132.479877038102</v>
          </cell>
          <cell r="S47">
            <v>32349.167520766099</v>
          </cell>
          <cell r="T47">
            <v>32842.625243691</v>
          </cell>
          <cell r="U47">
            <v>32776.109534654803</v>
          </cell>
          <cell r="V47">
            <v>30118.8244673429</v>
          </cell>
          <cell r="W47">
            <v>30021.1674358005</v>
          </cell>
          <cell r="X47">
            <v>32492.600059877299</v>
          </cell>
          <cell r="Y47">
            <v>39558.044206487597</v>
          </cell>
          <cell r="Z47">
            <v>45174.145426400799</v>
          </cell>
          <cell r="AA47">
            <v>47905.5240580557</v>
          </cell>
          <cell r="AB47">
            <v>50965.179977284097</v>
          </cell>
          <cell r="AC47">
            <v>41019.443527317664</v>
          </cell>
        </row>
        <row r="48">
          <cell r="A48" t="str">
            <v>Djibouti</v>
          </cell>
          <cell r="B48">
            <v>1031.00034698784</v>
          </cell>
          <cell r="C48">
            <v>1068.5153567156101</v>
          </cell>
          <cell r="D48">
            <v>1079.05276434812</v>
          </cell>
          <cell r="E48">
            <v>1057.9997868302301</v>
          </cell>
          <cell r="F48">
            <v>1031.1438677106601</v>
          </cell>
          <cell r="G48">
            <v>1032.97192472344</v>
          </cell>
          <cell r="H48">
            <v>1067.5068754814299</v>
          </cell>
          <cell r="I48">
            <v>1047.48642403449</v>
          </cell>
          <cell r="J48">
            <v>1043.4204162118201</v>
          </cell>
          <cell r="K48">
            <v>983.36803300011798</v>
          </cell>
          <cell r="L48">
            <v>923.11854547525695</v>
          </cell>
          <cell r="M48">
            <v>912.57893614970601</v>
          </cell>
          <cell r="N48">
            <v>911.14261048852302</v>
          </cell>
          <cell r="O48">
            <v>857.84212418984703</v>
          </cell>
          <cell r="P48">
            <v>875.016409355203</v>
          </cell>
          <cell r="Q48">
            <v>858.14475963778204</v>
          </cell>
          <cell r="R48">
            <v>826.20525778426895</v>
          </cell>
          <cell r="S48">
            <v>815.92575964359605</v>
          </cell>
          <cell r="T48">
            <v>811.30138670416204</v>
          </cell>
          <cell r="U48">
            <v>830.806892922413</v>
          </cell>
          <cell r="V48">
            <v>834.68729795032402</v>
          </cell>
          <cell r="W48">
            <v>849.10968316543199</v>
          </cell>
          <cell r="X48">
            <v>859.68521366438597</v>
          </cell>
          <cell r="Y48">
            <v>889.54630571495397</v>
          </cell>
          <cell r="Z48">
            <v>931.08613544958303</v>
          </cell>
          <cell r="AA48">
            <v>973.17847081387401</v>
          </cell>
          <cell r="AB48">
            <v>1028.2205646952</v>
          </cell>
          <cell r="AC48">
            <v>921.80439558390481</v>
          </cell>
        </row>
        <row r="49">
          <cell r="A49" t="str">
            <v>Dominica</v>
          </cell>
          <cell r="B49">
            <v>849.56852608037104</v>
          </cell>
          <cell r="C49">
            <v>948.91698683667801</v>
          </cell>
          <cell r="D49">
            <v>1029.14239864605</v>
          </cell>
          <cell r="E49">
            <v>1138.4197598283299</v>
          </cell>
          <cell r="F49">
            <v>1275.95964704889</v>
          </cell>
          <cell r="G49">
            <v>1395.7792004737</v>
          </cell>
          <cell r="H49">
            <v>1581.9960091109399</v>
          </cell>
          <cell r="I49">
            <v>1778.1330872189801</v>
          </cell>
          <cell r="J49">
            <v>2017.1989995438701</v>
          </cell>
          <cell r="K49">
            <v>2148.5501619431798</v>
          </cell>
          <cell r="L49">
            <v>2319.6963345152999</v>
          </cell>
          <cell r="M49">
            <v>2516.5556822971098</v>
          </cell>
          <cell r="N49">
            <v>2674.4667361331099</v>
          </cell>
          <cell r="O49">
            <v>2795.2374407024899</v>
          </cell>
          <cell r="P49">
            <v>2977.6769743004902</v>
          </cell>
          <cell r="Q49">
            <v>3057.8298834745601</v>
          </cell>
          <cell r="R49">
            <v>3270.85954225763</v>
          </cell>
          <cell r="S49">
            <v>3380.95209610436</v>
          </cell>
          <cell r="T49">
            <v>3563.0786402026101</v>
          </cell>
          <cell r="U49">
            <v>3699.7192842366098</v>
          </cell>
          <cell r="V49">
            <v>3752.0524019847999</v>
          </cell>
          <cell r="W49">
            <v>3675.6103300653499</v>
          </cell>
          <cell r="X49">
            <v>3530.4755021583301</v>
          </cell>
          <cell r="Y49">
            <v>3595.9108583320999</v>
          </cell>
          <cell r="Z49">
            <v>3789.75238827879</v>
          </cell>
          <cell r="AA49">
            <v>3978.5550730044802</v>
          </cell>
          <cell r="AB49">
            <v>4181.3096670658197</v>
          </cell>
          <cell r="AC49">
            <v>3791.9356364841447</v>
          </cell>
        </row>
        <row r="50">
          <cell r="A50" t="str">
            <v>Dominican Republic</v>
          </cell>
          <cell r="B50">
            <v>1239.93663202217</v>
          </cell>
          <cell r="C50">
            <v>1355.6048370266301</v>
          </cell>
          <cell r="D50">
            <v>1248.6498393325301</v>
          </cell>
          <cell r="E50">
            <v>1262.41279788662</v>
          </cell>
          <cell r="F50">
            <v>1937.58490674983</v>
          </cell>
          <cell r="G50">
            <v>826.40818021370103</v>
          </cell>
          <cell r="H50">
            <v>979.74626828406997</v>
          </cell>
          <cell r="I50">
            <v>1006.3490565921099</v>
          </cell>
          <cell r="J50">
            <v>900.12995694376696</v>
          </cell>
          <cell r="K50">
            <v>994.60837895248096</v>
          </cell>
          <cell r="L50">
            <v>907.73369925418103</v>
          </cell>
          <cell r="M50">
            <v>1093.0827339483999</v>
          </cell>
          <cell r="N50">
            <v>1266.9185501639399</v>
          </cell>
          <cell r="O50">
            <v>1351.45027196862</v>
          </cell>
          <cell r="P50">
            <v>1472.90613846209</v>
          </cell>
          <cell r="Q50">
            <v>1637.3668633692</v>
          </cell>
          <cell r="R50">
            <v>1807.3408295343399</v>
          </cell>
          <cell r="S50">
            <v>1993.46535693341</v>
          </cell>
          <cell r="T50">
            <v>2078.7577591358099</v>
          </cell>
          <cell r="U50">
            <v>2249.20857894647</v>
          </cell>
          <cell r="V50">
            <v>2526.761562573</v>
          </cell>
          <cell r="W50">
            <v>2724.7571266990499</v>
          </cell>
          <cell r="X50">
            <v>2646.99920844505</v>
          </cell>
          <cell r="Y50">
            <v>1985.98037383621</v>
          </cell>
          <cell r="Z50">
            <v>2192.8898646758598</v>
          </cell>
          <cell r="AA50">
            <v>3411.3451152082998</v>
          </cell>
          <cell r="AB50">
            <v>3652.7030227366199</v>
          </cell>
          <cell r="AC50">
            <v>2769.1124519335149</v>
          </cell>
        </row>
        <row r="51">
          <cell r="A51" t="str">
            <v>Ecuador</v>
          </cell>
          <cell r="B51">
            <v>1779.8523349408199</v>
          </cell>
          <cell r="C51">
            <v>1770.5408240914601</v>
          </cell>
          <cell r="D51">
            <v>1757.5528421613501</v>
          </cell>
          <cell r="E51">
            <v>1503.7624790554401</v>
          </cell>
          <cell r="F51">
            <v>1558.77136690673</v>
          </cell>
          <cell r="G51">
            <v>1776.7338109514201</v>
          </cell>
          <cell r="H51">
            <v>1271.4319256716899</v>
          </cell>
          <cell r="I51">
            <v>1159.2297689280099</v>
          </cell>
          <cell r="J51">
            <v>1076.18272007733</v>
          </cell>
          <cell r="K51">
            <v>1031.5223426477</v>
          </cell>
          <cell r="L51">
            <v>1023.48349997869</v>
          </cell>
          <cell r="M51">
            <v>1122.4907266544401</v>
          </cell>
          <cell r="N51">
            <v>1200.0107931463101</v>
          </cell>
          <cell r="O51">
            <v>1371.15946780319</v>
          </cell>
          <cell r="P51">
            <v>1655.1853667231101</v>
          </cell>
          <cell r="Q51">
            <v>1762.24884599611</v>
          </cell>
          <cell r="R51">
            <v>1818.01511317787</v>
          </cell>
          <cell r="S51">
            <v>1980.05830708398</v>
          </cell>
          <cell r="T51">
            <v>1910.1355280666301</v>
          </cell>
          <cell r="U51">
            <v>1343.50385136006</v>
          </cell>
          <cell r="V51">
            <v>1259.9767515419901</v>
          </cell>
          <cell r="W51">
            <v>1747.9857045649601</v>
          </cell>
          <cell r="X51">
            <v>1966.6705579647601</v>
          </cell>
          <cell r="Y51">
            <v>2229.7632920742199</v>
          </cell>
          <cell r="Z51">
            <v>2505.2572793659901</v>
          </cell>
          <cell r="AA51">
            <v>2761.15582725171</v>
          </cell>
          <cell r="AB51">
            <v>2987.2592423891801</v>
          </cell>
          <cell r="AC51">
            <v>2366.3486506018035</v>
          </cell>
        </row>
        <row r="52">
          <cell r="A52" t="str">
            <v>Egypt, Arab Rep.</v>
          </cell>
          <cell r="B52">
            <v>551.64546276127896</v>
          </cell>
          <cell r="C52">
            <v>587.42153650319506</v>
          </cell>
          <cell r="D52">
            <v>676.52592962217796</v>
          </cell>
          <cell r="E52">
            <v>804.95289000345099</v>
          </cell>
          <cell r="F52">
            <v>880.63817627388005</v>
          </cell>
          <cell r="G52">
            <v>997.95907978677803</v>
          </cell>
          <cell r="H52">
            <v>1077.0156081421301</v>
          </cell>
          <cell r="I52">
            <v>1507.6112668922699</v>
          </cell>
          <cell r="J52">
            <v>1767.06830318536</v>
          </cell>
          <cell r="K52">
            <v>2155.4869859078399</v>
          </cell>
          <cell r="L52">
            <v>1760.3860108107999</v>
          </cell>
          <cell r="M52">
            <v>869.29595688303095</v>
          </cell>
          <cell r="N52">
            <v>776.71120825084699</v>
          </cell>
          <cell r="O52">
            <v>853.26324659214094</v>
          </cell>
          <cell r="P52">
            <v>920.76093842285195</v>
          </cell>
          <cell r="Q52">
            <v>1046.1389892351201</v>
          </cell>
          <cell r="R52">
            <v>1151.0896254182401</v>
          </cell>
          <cell r="S52">
            <v>1262.7254635024799</v>
          </cell>
          <cell r="T52">
            <v>1382.7830784550699</v>
          </cell>
          <cell r="U52">
            <v>1435.87095049149</v>
          </cell>
          <cell r="V52">
            <v>1549.8947862514599</v>
          </cell>
          <cell r="W52">
            <v>1460.97791923509</v>
          </cell>
          <cell r="X52">
            <v>1313.34834712216</v>
          </cell>
          <cell r="Y52">
            <v>1197.24631626665</v>
          </cell>
          <cell r="Z52">
            <v>1136.6169947708499</v>
          </cell>
          <cell r="AA52">
            <v>1269.7676315153999</v>
          </cell>
          <cell r="AB52">
            <v>1488.60898740427</v>
          </cell>
          <cell r="AC52">
            <v>1311.0943660524033</v>
          </cell>
        </row>
        <row r="53">
          <cell r="A53" t="str">
            <v>El Salvador</v>
          </cell>
          <cell r="B53">
            <v>850.10781872313896</v>
          </cell>
          <cell r="C53">
            <v>741.11206772201501</v>
          </cell>
          <cell r="D53">
            <v>726.09598798159402</v>
          </cell>
          <cell r="E53">
            <v>691.17576641230505</v>
          </cell>
          <cell r="F53">
            <v>502.34526907152298</v>
          </cell>
          <cell r="G53">
            <v>484.58442874986798</v>
          </cell>
          <cell r="H53">
            <v>482.97599614189897</v>
          </cell>
          <cell r="I53">
            <v>485.246706013199</v>
          </cell>
          <cell r="J53">
            <v>558.54792861502801</v>
          </cell>
          <cell r="K53">
            <v>628.43581908443002</v>
          </cell>
          <cell r="L53">
            <v>939.479950345514</v>
          </cell>
          <cell r="M53">
            <v>1019.89908256817</v>
          </cell>
          <cell r="N53">
            <v>1120.4682640927001</v>
          </cell>
          <cell r="O53">
            <v>1277.9404405319101</v>
          </cell>
          <cell r="P53">
            <v>1457.3913090051301</v>
          </cell>
          <cell r="Q53">
            <v>1675.9855041053199</v>
          </cell>
          <cell r="R53">
            <v>1782.50641204453</v>
          </cell>
          <cell r="S53">
            <v>1884.5400930394501</v>
          </cell>
          <cell r="T53">
            <v>1991.0165588560701</v>
          </cell>
          <cell r="U53">
            <v>2025.3572299042901</v>
          </cell>
          <cell r="V53">
            <v>2093.9590222926799</v>
          </cell>
          <cell r="W53">
            <v>2161.08589652203</v>
          </cell>
          <cell r="X53">
            <v>2197.5503433021499</v>
          </cell>
          <cell r="Y53">
            <v>2266.4084952553098</v>
          </cell>
          <cell r="Z53">
            <v>2341.58506985555</v>
          </cell>
          <cell r="AA53">
            <v>2467.7178467966301</v>
          </cell>
          <cell r="AB53">
            <v>2619.3540179052002</v>
          </cell>
          <cell r="AC53">
            <v>2342.2836116061449</v>
          </cell>
        </row>
        <row r="54">
          <cell r="A54" t="str">
            <v>Equatorial Guinea</v>
          </cell>
          <cell r="B54">
            <v>143.87192481054799</v>
          </cell>
          <cell r="C54">
            <v>123.796553288273</v>
          </cell>
          <cell r="D54">
            <v>136.39545414068499</v>
          </cell>
          <cell r="E54">
            <v>142.57167164405701</v>
          </cell>
          <cell r="F54">
            <v>147.245304417407</v>
          </cell>
          <cell r="G54">
            <v>230.56779401237699</v>
          </cell>
          <cell r="H54">
            <v>264.68191903439902</v>
          </cell>
          <cell r="I54">
            <v>301.77263506093601</v>
          </cell>
          <cell r="J54">
            <v>303.32669599391897</v>
          </cell>
          <cell r="K54">
            <v>248.54004775834099</v>
          </cell>
          <cell r="L54">
            <v>294.64164824107303</v>
          </cell>
          <cell r="M54">
            <v>272.00463457579701</v>
          </cell>
          <cell r="N54">
            <v>308.33280373061899</v>
          </cell>
          <cell r="O54">
            <v>290.62211676517597</v>
          </cell>
          <cell r="P54">
            <v>200.97189468630901</v>
          </cell>
          <cell r="Q54">
            <v>258.69885358180898</v>
          </cell>
          <cell r="R54">
            <v>394.52383387893099</v>
          </cell>
          <cell r="S54">
            <v>702.491439941056</v>
          </cell>
          <cell r="T54">
            <v>545.87464363277604</v>
          </cell>
          <cell r="U54">
            <v>846.56654725119495</v>
          </cell>
          <cell r="V54">
            <v>1308.93822024109</v>
          </cell>
          <cell r="W54">
            <v>1740.07992672713</v>
          </cell>
          <cell r="X54">
            <v>2114.7781430740501</v>
          </cell>
          <cell r="Y54">
            <v>2781.8429149153299</v>
          </cell>
          <cell r="Z54">
            <v>4385.5220622000797</v>
          </cell>
          <cell r="AA54">
            <v>6570.8718572637499</v>
          </cell>
          <cell r="AB54">
            <v>7801.6517487041001</v>
          </cell>
          <cell r="AC54">
            <v>4232.4577754807397</v>
          </cell>
        </row>
        <row r="55">
          <cell r="A55" t="str">
            <v>Eritrea</v>
          </cell>
          <cell r="B55" t="str">
            <v>..</v>
          </cell>
          <cell r="C55" t="str">
            <v>..</v>
          </cell>
          <cell r="D55" t="str">
            <v>..</v>
          </cell>
          <cell r="E55" t="str">
            <v>..</v>
          </cell>
          <cell r="F55" t="str">
            <v>..</v>
          </cell>
          <cell r="G55" t="str">
            <v>..</v>
          </cell>
          <cell r="H55" t="str">
            <v>..</v>
          </cell>
          <cell r="I55" t="str">
            <v>..</v>
          </cell>
          <cell r="J55" t="str">
            <v>..</v>
          </cell>
          <cell r="K55" t="str">
            <v>..</v>
          </cell>
          <cell r="L55" t="str">
            <v>..</v>
          </cell>
          <cell r="M55" t="str">
            <v>..</v>
          </cell>
          <cell r="N55">
            <v>235.405918302923</v>
          </cell>
          <cell r="O55">
            <v>138.364178049038</v>
          </cell>
          <cell r="P55">
            <v>153.08074188265701</v>
          </cell>
          <cell r="Q55">
            <v>164.43650428828201</v>
          </cell>
          <cell r="R55">
            <v>189.32530916192101</v>
          </cell>
          <cell r="S55">
            <v>182.67277366586501</v>
          </cell>
          <cell r="T55">
            <v>192.75940800274401</v>
          </cell>
          <cell r="U55">
            <v>182.83825998202701</v>
          </cell>
          <cell r="V55">
            <v>155.78723645781699</v>
          </cell>
          <cell r="W55">
            <v>160.78014770560799</v>
          </cell>
          <cell r="X55">
            <v>147.486613959604</v>
          </cell>
          <cell r="Y55">
            <v>132.541085940382</v>
          </cell>
          <cell r="Z55">
            <v>140.37759044245999</v>
          </cell>
          <cell r="AA55">
            <v>207.35118884174099</v>
          </cell>
          <cell r="AB55">
            <v>244.38635770012601</v>
          </cell>
          <cell r="AC55">
            <v>172.15383076498685</v>
          </cell>
        </row>
        <row r="56">
          <cell r="A56" t="str">
            <v>Estonia</v>
          </cell>
          <cell r="B56" t="str">
            <v>..</v>
          </cell>
          <cell r="C56" t="str">
            <v>..</v>
          </cell>
          <cell r="D56" t="str">
            <v>..</v>
          </cell>
          <cell r="E56" t="str">
            <v>..</v>
          </cell>
          <cell r="F56" t="str">
            <v>..</v>
          </cell>
          <cell r="G56" t="str">
            <v>..</v>
          </cell>
          <cell r="H56" t="str">
            <v>..</v>
          </cell>
          <cell r="I56" t="str">
            <v>..</v>
          </cell>
          <cell r="J56" t="str">
            <v>..</v>
          </cell>
          <cell r="K56" t="str">
            <v>..</v>
          </cell>
          <cell r="L56" t="str">
            <v>..</v>
          </cell>
          <cell r="M56" t="str">
            <v>..</v>
          </cell>
          <cell r="N56">
            <v>612.76220433832805</v>
          </cell>
          <cell r="O56">
            <v>1141.95249766045</v>
          </cell>
          <cell r="P56">
            <v>1633.84898137185</v>
          </cell>
          <cell r="Q56">
            <v>2593.7280105617601</v>
          </cell>
          <cell r="R56">
            <v>3257.9795469262599</v>
          </cell>
          <cell r="S56">
            <v>3513.5365743870502</v>
          </cell>
          <cell r="T56">
            <v>3979.5681286469098</v>
          </cell>
          <cell r="U56">
            <v>4039.5396800284402</v>
          </cell>
          <cell r="V56">
            <v>4101.4640150066298</v>
          </cell>
          <cell r="W56">
            <v>4529.5150409273701</v>
          </cell>
          <cell r="X56">
            <v>5367.4425880358904</v>
          </cell>
          <cell r="Y56">
            <v>7073.1550942620097</v>
          </cell>
          <cell r="Z56">
            <v>8620.1798844480309</v>
          </cell>
          <cell r="AA56">
            <v>10206.0838044661</v>
          </cell>
          <cell r="AB56">
            <v>12203.4502732684</v>
          </cell>
          <cell r="AC56">
            <v>7999.9711142346323</v>
          </cell>
        </row>
        <row r="57">
          <cell r="A57" t="str">
            <v>Ethiopia</v>
          </cell>
          <cell r="B57">
            <v>190.29648078642001</v>
          </cell>
          <cell r="C57">
            <v>187.601954927631</v>
          </cell>
          <cell r="D57">
            <v>193.205669212196</v>
          </cell>
          <cell r="E57">
            <v>210.41190294747301</v>
          </cell>
          <cell r="F57">
            <v>195.10480751265601</v>
          </cell>
          <cell r="G57">
            <v>220.39717017558499</v>
          </cell>
          <cell r="H57">
            <v>220.87569319460201</v>
          </cell>
          <cell r="I57">
            <v>228.403771869396</v>
          </cell>
          <cell r="J57">
            <v>245.20754844029301</v>
          </cell>
          <cell r="K57">
            <v>250.589020319067</v>
          </cell>
          <cell r="L57">
            <v>257.45955540739698</v>
          </cell>
          <cell r="M57">
            <v>271.85039143786503</v>
          </cell>
          <cell r="N57">
            <v>277.73861861216602</v>
          </cell>
          <cell r="O57">
            <v>167.38713593874999</v>
          </cell>
          <cell r="P57">
            <v>145.92378567023201</v>
          </cell>
          <cell r="Q57">
            <v>148.00690317664899</v>
          </cell>
          <cell r="R57">
            <v>150.20190297604401</v>
          </cell>
          <cell r="S57">
            <v>147.054579747595</v>
          </cell>
          <cell r="T57">
            <v>129.40607093321299</v>
          </cell>
          <cell r="U57">
            <v>123.305117780419</v>
          </cell>
          <cell r="V57">
            <v>124.403881372041</v>
          </cell>
          <cell r="W57">
            <v>120.46498883049399</v>
          </cell>
          <cell r="X57">
            <v>110.510054967044</v>
          </cell>
          <cell r="Y57">
            <v>116.198766848131</v>
          </cell>
          <cell r="Z57">
            <v>133.51839372401099</v>
          </cell>
          <cell r="AA57">
            <v>155.74278714233401</v>
          </cell>
          <cell r="AB57">
            <v>177.37130118683601</v>
          </cell>
          <cell r="AC57">
            <v>135.634382116475</v>
          </cell>
        </row>
        <row r="58">
          <cell r="A58" t="str">
            <v>Fiji</v>
          </cell>
          <cell r="B58">
            <v>1898.05372459604</v>
          </cell>
          <cell r="C58">
            <v>1903.6758891065699</v>
          </cell>
          <cell r="D58">
            <v>1792.5362224311</v>
          </cell>
          <cell r="E58">
            <v>1644.19891646461</v>
          </cell>
          <cell r="F58">
            <v>1688.2998434712599</v>
          </cell>
          <cell r="G58">
            <v>1610.32374284345</v>
          </cell>
          <cell r="H58">
            <v>1803.9037991313501</v>
          </cell>
          <cell r="I58">
            <v>1640.3328792708301</v>
          </cell>
          <cell r="J58">
            <v>1543.9531534155899</v>
          </cell>
          <cell r="K58">
            <v>1642.2175313063599</v>
          </cell>
          <cell r="L58">
            <v>1847.8370200480199</v>
          </cell>
          <cell r="M58">
            <v>1896.6300719611299</v>
          </cell>
          <cell r="N58">
            <v>2076.6546224794001</v>
          </cell>
          <cell r="O58">
            <v>2188.1055828538601</v>
          </cell>
          <cell r="P58">
            <v>2408.63660206643</v>
          </cell>
          <cell r="Q58">
            <v>2592.5556743329398</v>
          </cell>
          <cell r="R58">
            <v>2715.2578192071001</v>
          </cell>
          <cell r="S58">
            <v>2694.89843304023</v>
          </cell>
          <cell r="T58">
            <v>2076.7535185973002</v>
          </cell>
          <cell r="U58">
            <v>2321.5349364077701</v>
          </cell>
          <cell r="V58">
            <v>2031.06619167138</v>
          </cell>
          <cell r="W58">
            <v>2021.11465337402</v>
          </cell>
          <cell r="X58">
            <v>2180.8177879216901</v>
          </cell>
          <cell r="Y58">
            <v>2669.3034552836298</v>
          </cell>
          <cell r="Z58">
            <v>3102.7755445561602</v>
          </cell>
          <cell r="AA58">
            <v>3295.6202197171201</v>
          </cell>
          <cell r="AB58">
            <v>3453.6346838540398</v>
          </cell>
          <cell r="AC58">
            <v>2787.2110574511103</v>
          </cell>
        </row>
        <row r="59">
          <cell r="A59" t="str">
            <v>Finland</v>
          </cell>
          <cell r="B59">
            <v>11118.261772579101</v>
          </cell>
          <cell r="C59">
            <v>10839.089902322699</v>
          </cell>
          <cell r="D59">
            <v>10884.192640000399</v>
          </cell>
          <cell r="E59">
            <v>10388.2108416294</v>
          </cell>
          <cell r="F59">
            <v>10726.4269971307</v>
          </cell>
          <cell r="G59">
            <v>11314.268840233701</v>
          </cell>
          <cell r="H59">
            <v>14766.4066344724</v>
          </cell>
          <cell r="I59">
            <v>18350.2576409168</v>
          </cell>
          <cell r="J59">
            <v>21787.470450740198</v>
          </cell>
          <cell r="K59">
            <v>23671.345128310299</v>
          </cell>
          <cell r="L59">
            <v>28042.0388823584</v>
          </cell>
          <cell r="M59">
            <v>25215.139441028001</v>
          </cell>
          <cell r="N59">
            <v>21977.509725182401</v>
          </cell>
          <cell r="O59">
            <v>17254.829057995801</v>
          </cell>
          <cell r="P59">
            <v>19793.1022721603</v>
          </cell>
          <cell r="Q59">
            <v>25598.206438280798</v>
          </cell>
          <cell r="R59">
            <v>25080.169115612902</v>
          </cell>
          <cell r="S59">
            <v>24014.019032443801</v>
          </cell>
          <cell r="T59">
            <v>25315.975195364499</v>
          </cell>
          <cell r="U59">
            <v>25350.6976809552</v>
          </cell>
          <cell r="V59">
            <v>23612.298864542201</v>
          </cell>
          <cell r="W59">
            <v>24145.884969080002</v>
          </cell>
          <cell r="X59">
            <v>26145.417335019301</v>
          </cell>
          <cell r="Y59">
            <v>31657.444943558599</v>
          </cell>
          <cell r="Z59">
            <v>36228.948334299901</v>
          </cell>
          <cell r="AA59">
            <v>37320.199117591503</v>
          </cell>
          <cell r="AB59">
            <v>40196.819389851698</v>
          </cell>
          <cell r="AC59">
            <v>32615.785681566835</v>
          </cell>
        </row>
        <row r="60">
          <cell r="A60" t="str">
            <v>Former Czechoslovakia</v>
          </cell>
          <cell r="B60" t="str">
            <v>..</v>
          </cell>
          <cell r="C60" t="str">
            <v>..</v>
          </cell>
          <cell r="D60" t="str">
            <v>..</v>
          </cell>
          <cell r="E60" t="str">
            <v>..</v>
          </cell>
          <cell r="F60" t="str">
            <v>..</v>
          </cell>
          <cell r="G60" t="str">
            <v>..</v>
          </cell>
          <cell r="H60" t="str">
            <v>..</v>
          </cell>
          <cell r="I60" t="str">
            <v>..</v>
          </cell>
          <cell r="J60" t="str">
            <v>..</v>
          </cell>
          <cell r="K60" t="str">
            <v>..</v>
          </cell>
          <cell r="L60" t="str">
            <v>..</v>
          </cell>
          <cell r="M60" t="str">
            <v>..</v>
          </cell>
          <cell r="N60" t="str">
            <v>..</v>
          </cell>
          <cell r="O60" t="str">
            <v>..</v>
          </cell>
          <cell r="P60" t="str">
            <v>..</v>
          </cell>
          <cell r="Q60" t="str">
            <v>..</v>
          </cell>
          <cell r="R60" t="str">
            <v>..</v>
          </cell>
          <cell r="S60" t="str">
            <v>..</v>
          </cell>
          <cell r="T60" t="str">
            <v>..</v>
          </cell>
          <cell r="U60" t="str">
            <v>..</v>
          </cell>
          <cell r="V60" t="str">
            <v>..</v>
          </cell>
          <cell r="W60" t="str">
            <v>..</v>
          </cell>
          <cell r="X60" t="str">
            <v>..</v>
          </cell>
          <cell r="Y60" t="str">
            <v>..</v>
          </cell>
          <cell r="Z60" t="str">
            <v>..</v>
          </cell>
          <cell r="AA60" t="str">
            <v>..</v>
          </cell>
          <cell r="AB60" t="str">
            <v>..</v>
          </cell>
          <cell r="AC60" t="str">
            <v/>
          </cell>
        </row>
        <row r="61">
          <cell r="A61" t="str">
            <v>France</v>
          </cell>
          <cell r="B61">
            <v>12864.1545525274</v>
          </cell>
          <cell r="C61">
            <v>10942.9083927722</v>
          </cell>
          <cell r="D61">
            <v>10336.610646769501</v>
          </cell>
          <cell r="E61">
            <v>9901.5695575124792</v>
          </cell>
          <cell r="F61">
            <v>9352.3996769608202</v>
          </cell>
          <cell r="G61">
            <v>9788.6895542423699</v>
          </cell>
          <cell r="H61">
            <v>13463.0800420053</v>
          </cell>
          <cell r="I61">
            <v>16208.826082699599</v>
          </cell>
          <cell r="J61">
            <v>17508.460648466898</v>
          </cell>
          <cell r="K61">
            <v>17451.335910675301</v>
          </cell>
          <cell r="L61">
            <v>21413.835613019401</v>
          </cell>
          <cell r="M61">
            <v>21270.2637125605</v>
          </cell>
          <cell r="N61">
            <v>23360.0042094815</v>
          </cell>
          <cell r="O61">
            <v>21909.3848388515</v>
          </cell>
          <cell r="P61">
            <v>23078.662205124601</v>
          </cell>
          <cell r="Q61">
            <v>26454.4639237335</v>
          </cell>
          <cell r="R61">
            <v>26421.053192343501</v>
          </cell>
          <cell r="S61">
            <v>23851.878069718601</v>
          </cell>
          <cell r="T61">
            <v>24573.360755269201</v>
          </cell>
          <cell r="U61">
            <v>24144.883451831101</v>
          </cell>
          <cell r="V61">
            <v>21955.959737628</v>
          </cell>
          <cell r="W61">
            <v>21946.802837687101</v>
          </cell>
          <cell r="X61">
            <v>23791.5191124304</v>
          </cell>
          <cell r="Y61">
            <v>29144.451358496201</v>
          </cell>
          <cell r="Z61">
            <v>33048.130877446602</v>
          </cell>
          <cell r="AA61">
            <v>33924.822214380998</v>
          </cell>
          <cell r="AB61">
            <v>35404.203495498499</v>
          </cell>
          <cell r="AC61">
            <v>29543.321649323305</v>
          </cell>
        </row>
        <row r="62">
          <cell r="A62" t="str">
            <v>Gabon</v>
          </cell>
          <cell r="B62">
            <v>5722.2232587512299</v>
          </cell>
          <cell r="C62">
            <v>5048.9242245169999</v>
          </cell>
          <cell r="D62">
            <v>4630.0229429476303</v>
          </cell>
          <cell r="E62">
            <v>4337.4972613807204</v>
          </cell>
          <cell r="F62">
            <v>4081.4859994411399</v>
          </cell>
          <cell r="G62">
            <v>4205.5164653198199</v>
          </cell>
          <cell r="H62">
            <v>5385.7983992090903</v>
          </cell>
          <cell r="I62">
            <v>3987.1737490048699</v>
          </cell>
          <cell r="J62">
            <v>4301.9337827489398</v>
          </cell>
          <cell r="K62">
            <v>4600.6375248863596</v>
          </cell>
          <cell r="L62">
            <v>6400.2319056248398</v>
          </cell>
          <cell r="M62">
            <v>5628.0795271264296</v>
          </cell>
          <cell r="N62">
            <v>5648.9180596627002</v>
          </cell>
          <cell r="O62">
            <v>5331.6292626495097</v>
          </cell>
          <cell r="P62">
            <v>4032.18818594918</v>
          </cell>
          <cell r="Q62">
            <v>4654.6369728397103</v>
          </cell>
          <cell r="R62">
            <v>5214.5042499080801</v>
          </cell>
          <cell r="S62">
            <v>4759.1994154699296</v>
          </cell>
          <cell r="T62">
            <v>3907.9877071907399</v>
          </cell>
          <cell r="U62">
            <v>3970.5924846139101</v>
          </cell>
          <cell r="V62">
            <v>4227.8020191985097</v>
          </cell>
          <cell r="W62">
            <v>3811.28496597401</v>
          </cell>
          <cell r="X62">
            <v>3924.6203728534401</v>
          </cell>
          <cell r="Y62">
            <v>4684.2044181560505</v>
          </cell>
          <cell r="Z62">
            <v>5402.3326846022801</v>
          </cell>
          <cell r="AA62">
            <v>6365.5311596506099</v>
          </cell>
          <cell r="AB62">
            <v>6527.4742824611003</v>
          </cell>
          <cell r="AC62">
            <v>5119.2413139495811</v>
          </cell>
        </row>
        <row r="63">
          <cell r="A63" t="str">
            <v>Gambia, The</v>
          </cell>
          <cell r="B63">
            <v>420.89861105338503</v>
          </cell>
          <cell r="C63">
            <v>427.81576277564102</v>
          </cell>
          <cell r="D63">
            <v>362.70738809830198</v>
          </cell>
          <cell r="E63">
            <v>356.18156771364397</v>
          </cell>
          <cell r="F63">
            <v>293.403072600722</v>
          </cell>
          <cell r="G63">
            <v>256.45037143804802</v>
          </cell>
          <cell r="H63">
            <v>276.842821293589</v>
          </cell>
          <cell r="I63">
            <v>252.415460669326</v>
          </cell>
          <cell r="J63">
            <v>289.04227716745697</v>
          </cell>
          <cell r="K63">
            <v>316.19947823922502</v>
          </cell>
          <cell r="L63">
            <v>319.908465916149</v>
          </cell>
          <cell r="M63">
            <v>369.86257759571401</v>
          </cell>
          <cell r="N63">
            <v>337.87526607659601</v>
          </cell>
          <cell r="O63">
            <v>359.72468705379299</v>
          </cell>
          <cell r="P63">
            <v>339.67263667991801</v>
          </cell>
          <cell r="Q63">
            <v>342.73963462883</v>
          </cell>
          <cell r="R63">
            <v>349.33244426269499</v>
          </cell>
          <cell r="S63">
            <v>343.27137568332199</v>
          </cell>
          <cell r="T63">
            <v>340.96124340042297</v>
          </cell>
          <cell r="U63">
            <v>338.75291359891298</v>
          </cell>
          <cell r="V63">
            <v>319.86383355262001</v>
          </cell>
          <cell r="W63">
            <v>308.054528343058</v>
          </cell>
          <cell r="X63">
            <v>264.60206083091799</v>
          </cell>
          <cell r="Y63">
            <v>245.54906015513399</v>
          </cell>
          <cell r="Z63">
            <v>271.38844037388299</v>
          </cell>
          <cell r="AA63">
            <v>304.08442118202998</v>
          </cell>
          <cell r="AB63">
            <v>325.329990349387</v>
          </cell>
          <cell r="AC63">
            <v>286.50141687240165</v>
          </cell>
        </row>
        <row r="64">
          <cell r="A64" t="str">
            <v>Georgia</v>
          </cell>
          <cell r="B64" t="str">
            <v>..</v>
          </cell>
          <cell r="C64" t="str">
            <v>..</v>
          </cell>
          <cell r="D64" t="str">
            <v>..</v>
          </cell>
          <cell r="E64" t="str">
            <v>..</v>
          </cell>
          <cell r="F64" t="str">
            <v>..</v>
          </cell>
          <cell r="G64" t="str">
            <v>..</v>
          </cell>
          <cell r="H64" t="str">
            <v>..</v>
          </cell>
          <cell r="I64" t="str">
            <v>..</v>
          </cell>
          <cell r="J64" t="str">
            <v>..</v>
          </cell>
          <cell r="K64" t="str">
            <v>..</v>
          </cell>
          <cell r="L64" t="str">
            <v>..</v>
          </cell>
          <cell r="M64" t="str">
            <v>..</v>
          </cell>
          <cell r="N64">
            <v>2789.6314480024698</v>
          </cell>
          <cell r="O64">
            <v>159.97646730942</v>
          </cell>
          <cell r="P64">
            <v>166.843473832412</v>
          </cell>
          <cell r="Q64">
            <v>395.59461286946902</v>
          </cell>
          <cell r="R64">
            <v>651.62009434360903</v>
          </cell>
          <cell r="S64">
            <v>784.25917615232299</v>
          </cell>
          <cell r="T64">
            <v>803.55988998360704</v>
          </cell>
          <cell r="U64">
            <v>627.15872044905905</v>
          </cell>
          <cell r="V64">
            <v>685.89065025756997</v>
          </cell>
          <cell r="W64">
            <v>728.26457139903505</v>
          </cell>
          <cell r="X64">
            <v>776.66544896675202</v>
          </cell>
          <cell r="Y64">
            <v>919.23629418053997</v>
          </cell>
          <cell r="Z64">
            <v>1184.4812634811601</v>
          </cell>
          <cell r="AA64">
            <v>1479.3493963640699</v>
          </cell>
          <cell r="AB64">
            <v>1778.9406052531001</v>
          </cell>
          <cell r="AC64">
            <v>1144.489596607443</v>
          </cell>
        </row>
        <row r="65">
          <cell r="A65" t="str">
            <v>Germany</v>
          </cell>
          <cell r="B65">
            <v>10749.604965741401</v>
          </cell>
          <cell r="C65">
            <v>9027.1597058839707</v>
          </cell>
          <cell r="D65">
            <v>8722.7443282901095</v>
          </cell>
          <cell r="E65">
            <v>8732.6408140567401</v>
          </cell>
          <cell r="F65">
            <v>8261.0005383084808</v>
          </cell>
          <cell r="G65">
            <v>8397.5152277731995</v>
          </cell>
          <cell r="H65">
            <v>11985.4674035799</v>
          </cell>
          <cell r="I65">
            <v>14911.9432226668</v>
          </cell>
          <cell r="J65">
            <v>15979.3087387709</v>
          </cell>
          <cell r="K65">
            <v>15705.9350310757</v>
          </cell>
          <cell r="L65">
            <v>19592.736417608201</v>
          </cell>
          <cell r="M65">
            <v>22692.8013964286</v>
          </cell>
          <cell r="N65">
            <v>25523.1610476282</v>
          </cell>
          <cell r="O65">
            <v>24657.046770180201</v>
          </cell>
          <cell r="P65">
            <v>26380.4499249486</v>
          </cell>
          <cell r="Q65">
            <v>30860.746337938301</v>
          </cell>
          <cell r="R65">
            <v>29743.7145792185</v>
          </cell>
          <cell r="S65">
            <v>26362.4485695193</v>
          </cell>
          <cell r="T65">
            <v>26664.5985868065</v>
          </cell>
          <cell r="U65">
            <v>26123.9225154081</v>
          </cell>
          <cell r="V65">
            <v>23168.071681177898</v>
          </cell>
          <cell r="W65">
            <v>22957.162978138898</v>
          </cell>
          <cell r="X65">
            <v>24523.1607282564</v>
          </cell>
          <cell r="Y65">
            <v>29616.3110674204</v>
          </cell>
          <cell r="Z65">
            <v>33262.942017319903</v>
          </cell>
          <cell r="AA65">
            <v>33864.687696492401</v>
          </cell>
          <cell r="AB65">
            <v>35203.869466555501</v>
          </cell>
          <cell r="AC65">
            <v>29904.688992363921</v>
          </cell>
        </row>
        <row r="66">
          <cell r="A66" t="str">
            <v>Ghana</v>
          </cell>
          <cell r="B66">
            <v>1569.57697449442</v>
          </cell>
          <cell r="C66">
            <v>2639.4584775016501</v>
          </cell>
          <cell r="D66">
            <v>2984.8951802161</v>
          </cell>
          <cell r="E66">
            <v>1880.03243654482</v>
          </cell>
          <cell r="F66">
            <v>644.26250759762002</v>
          </cell>
          <cell r="G66">
            <v>527.11820263051902</v>
          </cell>
          <cell r="H66">
            <v>467.06201922150001</v>
          </cell>
          <cell r="I66">
            <v>385.50357546102998</v>
          </cell>
          <cell r="J66">
            <v>404.98854908255203</v>
          </cell>
          <cell r="K66">
            <v>399.79284243690802</v>
          </cell>
          <cell r="L66">
            <v>462.29264326174001</v>
          </cell>
          <cell r="M66">
            <v>499.43813673850298</v>
          </cell>
          <cell r="N66">
            <v>449.06213815990401</v>
          </cell>
          <cell r="O66">
            <v>386.60486878784201</v>
          </cell>
          <cell r="P66">
            <v>343.77234913954601</v>
          </cell>
          <cell r="Q66">
            <v>397.87755065722001</v>
          </cell>
          <cell r="R66">
            <v>416.086453892517</v>
          </cell>
          <cell r="S66">
            <v>403.28712832119197</v>
          </cell>
          <cell r="T66">
            <v>426.94123809301999</v>
          </cell>
          <cell r="U66">
            <v>429.43618714433001</v>
          </cell>
          <cell r="V66">
            <v>270.33596671371902</v>
          </cell>
          <cell r="W66">
            <v>281.16247078559297</v>
          </cell>
          <cell r="X66">
            <v>318.070945707053</v>
          </cell>
          <cell r="Y66">
            <v>383.88489207078601</v>
          </cell>
          <cell r="Z66">
            <v>435.57440203471202</v>
          </cell>
          <cell r="AA66">
            <v>513.20913281189098</v>
          </cell>
          <cell r="AB66">
            <v>601.87181221402705</v>
          </cell>
          <cell r="AC66">
            <v>422.29560927067701</v>
          </cell>
        </row>
        <row r="67">
          <cell r="A67" t="str">
            <v>Greece</v>
          </cell>
          <cell r="B67">
            <v>6389.2499187144504</v>
          </cell>
          <cell r="C67">
            <v>5843.5803695704699</v>
          </cell>
          <cell r="D67">
            <v>6056.1315999953104</v>
          </cell>
          <cell r="E67">
            <v>5446.5869250798096</v>
          </cell>
          <cell r="F67">
            <v>5280.4069844015303</v>
          </cell>
          <cell r="G67">
            <v>5217.5621255202896</v>
          </cell>
          <cell r="H67">
            <v>6115.12365122347</v>
          </cell>
          <cell r="I67">
            <v>7089.8226192550201</v>
          </cell>
          <cell r="J67">
            <v>8225.0244390542994</v>
          </cell>
          <cell r="K67">
            <v>8482.2943291454103</v>
          </cell>
          <cell r="L67">
            <v>10420.966774062799</v>
          </cell>
          <cell r="M67">
            <v>11145.533438955699</v>
          </cell>
          <cell r="N67">
            <v>12162.284838740499</v>
          </cell>
          <cell r="O67">
            <v>11271.9774919192</v>
          </cell>
          <cell r="P67">
            <v>11942.7130945563</v>
          </cell>
          <cell r="Q67">
            <v>13889.961531503701</v>
          </cell>
          <cell r="R67">
            <v>14571.215297615199</v>
          </cell>
          <cell r="S67">
            <v>14140.0543000753</v>
          </cell>
          <cell r="T67">
            <v>14137.994709989</v>
          </cell>
          <cell r="U67">
            <v>14484.9312671185</v>
          </cell>
          <cell r="V67">
            <v>13352.9763711742</v>
          </cell>
          <cell r="W67">
            <v>13659.323432959</v>
          </cell>
          <cell r="X67">
            <v>15472.9271886158</v>
          </cell>
          <cell r="Y67">
            <v>20074.5932226392</v>
          </cell>
          <cell r="Z67">
            <v>23831.854301259398</v>
          </cell>
          <cell r="AA67">
            <v>25560.185597143001</v>
          </cell>
          <cell r="AB67">
            <v>27610.324421080099</v>
          </cell>
          <cell r="AC67">
            <v>21034.868027282751</v>
          </cell>
        </row>
        <row r="68">
          <cell r="A68" t="str">
            <v>Grenada</v>
          </cell>
          <cell r="B68">
            <v>913.99865541774398</v>
          </cell>
          <cell r="C68">
            <v>999.53251199528495</v>
          </cell>
          <cell r="D68">
            <v>1069.9838918314699</v>
          </cell>
          <cell r="E68">
            <v>1133.82757251915</v>
          </cell>
          <cell r="F68">
            <v>1229.2611903818899</v>
          </cell>
          <cell r="G68">
            <v>1427.2321685843599</v>
          </cell>
          <cell r="H68">
            <v>1599.39495656893</v>
          </cell>
          <cell r="I68">
            <v>1853.7610872638199</v>
          </cell>
          <cell r="J68">
            <v>2042.17910790316</v>
          </cell>
          <cell r="K68">
            <v>2353.5848753882601</v>
          </cell>
          <cell r="L68">
            <v>2436.5205879661398</v>
          </cell>
          <cell r="M68">
            <v>2655.23238808424</v>
          </cell>
          <cell r="N68">
            <v>2749.6310577078898</v>
          </cell>
          <cell r="O68">
            <v>2731.27230791394</v>
          </cell>
          <cell r="P68">
            <v>2863.47078928464</v>
          </cell>
          <cell r="Q68">
            <v>3007.42289535088</v>
          </cell>
          <cell r="R68">
            <v>3226.48408588961</v>
          </cell>
          <cell r="S68">
            <v>3373.6051710992601</v>
          </cell>
          <cell r="T68">
            <v>3485.6581932679801</v>
          </cell>
          <cell r="U68">
            <v>3744.0632498059399</v>
          </cell>
          <cell r="V68">
            <v>4028.991197932</v>
          </cell>
          <cell r="W68">
            <v>3829.650189387</v>
          </cell>
          <cell r="X68">
            <v>3921.6608800194799</v>
          </cell>
          <cell r="Y68">
            <v>4228.0703983196499</v>
          </cell>
          <cell r="Z68">
            <v>4099.1976495726503</v>
          </cell>
          <cell r="AA68">
            <v>4796.7853516120804</v>
          </cell>
          <cell r="AB68">
            <v>4988.9266344760899</v>
          </cell>
          <cell r="AC68">
            <v>4310.7151838978252</v>
          </cell>
        </row>
        <row r="69">
          <cell r="A69" t="str">
            <v>Guatemala</v>
          </cell>
          <cell r="B69">
            <v>1138.64150479207</v>
          </cell>
          <cell r="C69">
            <v>1210.6469009781999</v>
          </cell>
          <cell r="D69">
            <v>1190.98355761362</v>
          </cell>
          <cell r="E69">
            <v>1203.4575070220801</v>
          </cell>
          <cell r="F69">
            <v>1223.5143061810199</v>
          </cell>
          <cell r="G69">
            <v>1404.52267304563</v>
          </cell>
          <cell r="H69">
            <v>1031.3716932017001</v>
          </cell>
          <cell r="I69">
            <v>840.38201572095704</v>
          </cell>
          <cell r="J69">
            <v>903.55143175281898</v>
          </cell>
          <cell r="K69">
            <v>929.57633649784805</v>
          </cell>
          <cell r="L69">
            <v>827.07346820109501</v>
          </cell>
          <cell r="M69">
            <v>994.67627780405405</v>
          </cell>
          <cell r="N69">
            <v>1068.31235286425</v>
          </cell>
          <cell r="O69">
            <v>1136.82150700033</v>
          </cell>
          <cell r="P69">
            <v>1259.8312583099</v>
          </cell>
          <cell r="Q69">
            <v>1387.0156442550899</v>
          </cell>
          <cell r="R69">
            <v>1443.9711581956401</v>
          </cell>
          <cell r="S69">
            <v>1595.7715040185401</v>
          </cell>
          <cell r="T69">
            <v>1678.4070589901401</v>
          </cell>
          <cell r="U69">
            <v>1559.81542294469</v>
          </cell>
          <cell r="V69">
            <v>1599.3434763303601</v>
          </cell>
          <cell r="W69">
            <v>1699.7593572805999</v>
          </cell>
          <cell r="X69">
            <v>1834.5085575303401</v>
          </cell>
          <cell r="Y69">
            <v>1909.6619455100199</v>
          </cell>
          <cell r="Z69">
            <v>2038.7766600672301</v>
          </cell>
          <cell r="AA69">
            <v>2317.1063672028099</v>
          </cell>
          <cell r="AB69">
            <v>2508.1097637736698</v>
          </cell>
          <cell r="AC69">
            <v>2051.3204418941118</v>
          </cell>
        </row>
        <row r="70">
          <cell r="A70" t="str">
            <v>Guinea</v>
          </cell>
          <cell r="B70">
            <v>391.41033030086101</v>
          </cell>
          <cell r="C70">
            <v>379.88541684325099</v>
          </cell>
          <cell r="D70">
            <v>364.08069618958501</v>
          </cell>
          <cell r="E70">
            <v>348.10589748760799</v>
          </cell>
          <cell r="F70">
            <v>346.29860600427099</v>
          </cell>
          <cell r="G70">
            <v>359.51409865484698</v>
          </cell>
          <cell r="H70">
            <v>379.21122275820602</v>
          </cell>
          <cell r="I70">
            <v>391.62441147687099</v>
          </cell>
          <cell r="J70">
            <v>444.58246573289</v>
          </cell>
          <cell r="K70">
            <v>440.58503268785199</v>
          </cell>
          <cell r="L70">
            <v>469.49838389082299</v>
          </cell>
          <cell r="M70">
            <v>515.65900557277405</v>
          </cell>
          <cell r="N70">
            <v>538.46235926253303</v>
          </cell>
          <cell r="O70">
            <v>507.60009384111203</v>
          </cell>
          <cell r="P70">
            <v>498.24638428859299</v>
          </cell>
          <cell r="Q70">
            <v>523.93058719405497</v>
          </cell>
          <cell r="R70">
            <v>535.86825727454902</v>
          </cell>
          <cell r="S70">
            <v>509.24635774194502</v>
          </cell>
          <cell r="T70">
            <v>477.81305038819301</v>
          </cell>
          <cell r="U70">
            <v>447.65677376391301</v>
          </cell>
          <cell r="V70">
            <v>390.59794639268301</v>
          </cell>
          <cell r="W70">
            <v>370.12709310471399</v>
          </cell>
          <cell r="X70">
            <v>379.35212044466402</v>
          </cell>
          <cell r="Y70">
            <v>413.16441088294698</v>
          </cell>
          <cell r="Z70">
            <v>441.41632609476699</v>
          </cell>
          <cell r="AA70">
            <v>359.07264048552503</v>
          </cell>
          <cell r="AB70">
            <v>347.16179804061102</v>
          </cell>
          <cell r="AC70">
            <v>385.04906484220464</v>
          </cell>
        </row>
        <row r="71">
          <cell r="A71" t="str">
            <v>Guinea-Bissau</v>
          </cell>
          <cell r="B71">
            <v>174.59283941838399</v>
          </cell>
          <cell r="C71">
            <v>218.69407916511</v>
          </cell>
          <cell r="D71">
            <v>243.62333217957601</v>
          </cell>
          <cell r="E71">
            <v>269.15478929024999</v>
          </cell>
          <cell r="F71">
            <v>183.326080903828</v>
          </cell>
          <cell r="G71">
            <v>263.818472228514</v>
          </cell>
          <cell r="H71">
            <v>252.28406957059801</v>
          </cell>
          <cell r="I71">
            <v>209.08501535665999</v>
          </cell>
          <cell r="J71">
            <v>190.61018716795701</v>
          </cell>
          <cell r="K71">
            <v>224.60971417894601</v>
          </cell>
          <cell r="L71">
            <v>267.429229653417</v>
          </cell>
          <cell r="M71">
            <v>256.58622808261703</v>
          </cell>
          <cell r="N71">
            <v>222.32772026825</v>
          </cell>
          <cell r="O71">
            <v>227.54053084687899</v>
          </cell>
          <cell r="P71">
            <v>221.79492868003899</v>
          </cell>
          <cell r="Q71">
            <v>234.23031882644699</v>
          </cell>
          <cell r="R71">
            <v>244.35564556836201</v>
          </cell>
          <cell r="S71">
            <v>240.26721058930201</v>
          </cell>
          <cell r="T71">
            <v>178.781282891861</v>
          </cell>
          <cell r="U71">
            <v>191.025769095019</v>
          </cell>
          <cell r="V71">
            <v>158.228230528751</v>
          </cell>
          <cell r="W71">
            <v>141.649330009099</v>
          </cell>
          <cell r="X71">
            <v>141.00772141575899</v>
          </cell>
          <cell r="Y71">
            <v>158.24475021295399</v>
          </cell>
          <cell r="Z71">
            <v>175.51236534598399</v>
          </cell>
          <cell r="AA71">
            <v>190.14525961675301</v>
          </cell>
          <cell r="AB71">
            <v>186.58994590306</v>
          </cell>
          <cell r="AC71">
            <v>165.52489541726814</v>
          </cell>
        </row>
        <row r="72">
          <cell r="A72" t="str">
            <v>Guyana</v>
          </cell>
          <cell r="B72">
            <v>446.60101997254299</v>
          </cell>
          <cell r="C72">
            <v>423.94312802057499</v>
          </cell>
          <cell r="D72">
            <v>355.02877699018899</v>
          </cell>
          <cell r="E72">
            <v>383.26150576341598</v>
          </cell>
          <cell r="F72">
            <v>356.39156899731398</v>
          </cell>
          <cell r="G72">
            <v>380.20991289283</v>
          </cell>
          <cell r="H72">
            <v>430.07512077781701</v>
          </cell>
          <cell r="I72">
            <v>397.26802813716</v>
          </cell>
          <cell r="J72">
            <v>504.90885988651002</v>
          </cell>
          <cell r="K72">
            <v>533.45901273496497</v>
          </cell>
          <cell r="L72">
            <v>555.74742776015898</v>
          </cell>
          <cell r="M72">
            <v>429.13324491370003</v>
          </cell>
          <cell r="N72">
            <v>510.25789983013402</v>
          </cell>
          <cell r="O72">
            <v>611.31506742526699</v>
          </cell>
          <cell r="P72">
            <v>725.35665584204298</v>
          </cell>
          <cell r="Q72">
            <v>867.27258982754404</v>
          </cell>
          <cell r="R72">
            <v>967.67833486242898</v>
          </cell>
          <cell r="S72">
            <v>1020.63123449451</v>
          </cell>
          <cell r="T72">
            <v>973.70596545950002</v>
          </cell>
          <cell r="U72">
            <v>939.69223492587503</v>
          </cell>
          <cell r="V72">
            <v>956.99518142392503</v>
          </cell>
          <cell r="W72">
            <v>930.71651349532704</v>
          </cell>
          <cell r="X72">
            <v>964.52501146390398</v>
          </cell>
          <cell r="Y72">
            <v>991.49707981930999</v>
          </cell>
          <cell r="Z72">
            <v>1042.5817261479899</v>
          </cell>
          <cell r="AA72">
            <v>1080.8045567067199</v>
          </cell>
          <cell r="AB72">
            <v>1146.7747015211201</v>
          </cell>
          <cell r="AC72">
            <v>1026.1499315257286</v>
          </cell>
        </row>
        <row r="73">
          <cell r="A73" t="str">
            <v>Haiti</v>
          </cell>
          <cell r="B73">
            <v>285.130330125022</v>
          </cell>
          <cell r="C73">
            <v>308.31685845267702</v>
          </cell>
          <cell r="D73">
            <v>315.017569865947</v>
          </cell>
          <cell r="E73">
            <v>332.14606064060501</v>
          </cell>
          <cell r="F73">
            <v>361.525786033793</v>
          </cell>
          <cell r="G73">
            <v>394.33942911224699</v>
          </cell>
          <cell r="H73">
            <v>430.38012935153898</v>
          </cell>
          <cell r="I73">
            <v>208.27731222417199</v>
          </cell>
          <cell r="J73">
            <v>135.344099128441</v>
          </cell>
          <cell r="K73">
            <v>122.615084316718</v>
          </cell>
          <cell r="L73">
            <v>152.926579423672</v>
          </cell>
          <cell r="M73">
            <v>134.65551504073699</v>
          </cell>
          <cell r="N73">
            <v>79.275886396467399</v>
          </cell>
          <cell r="O73">
            <v>88.9550229883355</v>
          </cell>
          <cell r="P73">
            <v>246.97949283886999</v>
          </cell>
          <cell r="Q73">
            <v>354.573736261497</v>
          </cell>
          <cell r="R73">
            <v>390.44275189635101</v>
          </cell>
          <cell r="S73">
            <v>437.4517934685</v>
          </cell>
          <cell r="T73">
            <v>502.796960041972</v>
          </cell>
          <cell r="U73">
            <v>537.16391104198999</v>
          </cell>
          <cell r="V73">
            <v>465.14227456077401</v>
          </cell>
          <cell r="W73">
            <v>442.46263457553499</v>
          </cell>
          <cell r="X73">
            <v>392.63459984325101</v>
          </cell>
          <cell r="Y73">
            <v>333.93132452861403</v>
          </cell>
          <cell r="Z73">
            <v>431.63452600375501</v>
          </cell>
          <cell r="AA73">
            <v>478.31200132640299</v>
          </cell>
          <cell r="AB73">
            <v>527.58558522570797</v>
          </cell>
          <cell r="AC73">
            <v>434.42677858387771</v>
          </cell>
        </row>
        <row r="74">
          <cell r="A74" t="str">
            <v>Honduras</v>
          </cell>
          <cell r="B74">
            <v>719.21075225025402</v>
          </cell>
          <cell r="C74">
            <v>764.87135103729304</v>
          </cell>
          <cell r="D74">
            <v>762.77744446288102</v>
          </cell>
          <cell r="E74">
            <v>783.18246092605796</v>
          </cell>
          <cell r="F74">
            <v>818.72690504323305</v>
          </cell>
          <cell r="G74">
            <v>870.29344463467396</v>
          </cell>
          <cell r="H74">
            <v>883.03505775237704</v>
          </cell>
          <cell r="I74">
            <v>933.81909102428699</v>
          </cell>
          <cell r="J74">
            <v>1009.14904003749</v>
          </cell>
          <cell r="K74">
            <v>1093.89530349492</v>
          </cell>
          <cell r="L74">
            <v>626.48666321454698</v>
          </cell>
          <cell r="M74">
            <v>612.10391976257495</v>
          </cell>
          <cell r="N74">
            <v>662.40183274429899</v>
          </cell>
          <cell r="O74">
            <v>659.73131095649205</v>
          </cell>
          <cell r="P74">
            <v>627.65718837934901</v>
          </cell>
          <cell r="Q74">
            <v>695.606289520686</v>
          </cell>
          <cell r="R74">
            <v>697.76679238784504</v>
          </cell>
          <cell r="S74">
            <v>784.38963197170801</v>
          </cell>
          <cell r="T74">
            <v>852.14032852754997</v>
          </cell>
          <cell r="U74">
            <v>857.84108442784702</v>
          </cell>
          <cell r="V74">
            <v>926.85138976983899</v>
          </cell>
          <cell r="W74">
            <v>960.41935660561398</v>
          </cell>
          <cell r="X74">
            <v>965.02936267257996</v>
          </cell>
          <cell r="Y74">
            <v>995.16736189625396</v>
          </cell>
          <cell r="Z74">
            <v>1057.58523845012</v>
          </cell>
          <cell r="AA74">
            <v>1148.06579181039</v>
          </cell>
          <cell r="AB74">
            <v>1212.8428009817001</v>
          </cell>
          <cell r="AC74">
            <v>1056.5183187361097</v>
          </cell>
        </row>
        <row r="75">
          <cell r="A75" t="str">
            <v>Hong Kong, China</v>
          </cell>
          <cell r="B75">
            <v>5649.1469889631298</v>
          </cell>
          <cell r="C75">
            <v>5928.6115143453899</v>
          </cell>
          <cell r="D75">
            <v>6064.2213483257301</v>
          </cell>
          <cell r="E75">
            <v>5522.7617966538401</v>
          </cell>
          <cell r="F75">
            <v>6064.0768723780902</v>
          </cell>
          <cell r="G75">
            <v>6368.0963510290903</v>
          </cell>
          <cell r="H75">
            <v>7350.3513158268497</v>
          </cell>
          <cell r="I75">
            <v>9016.0551787521708</v>
          </cell>
          <cell r="J75">
            <v>10508.6746671696</v>
          </cell>
          <cell r="K75">
            <v>12006.1180772238</v>
          </cell>
          <cell r="L75">
            <v>13367.5438435371</v>
          </cell>
          <cell r="M75">
            <v>15275.5658240839</v>
          </cell>
          <cell r="N75">
            <v>17665.597030587702</v>
          </cell>
          <cell r="O75">
            <v>20000.791703429499</v>
          </cell>
          <cell r="P75">
            <v>22148.759450510799</v>
          </cell>
          <cell r="Q75">
            <v>23003.190882532301</v>
          </cell>
          <cell r="R75">
            <v>24582.5978749026</v>
          </cell>
          <cell r="S75">
            <v>27055.497816470801</v>
          </cell>
          <cell r="T75">
            <v>25352.975954583599</v>
          </cell>
          <cell r="U75">
            <v>24600.419235452999</v>
          </cell>
          <cell r="V75">
            <v>25144.015564912199</v>
          </cell>
          <cell r="W75">
            <v>24744.985862893202</v>
          </cell>
          <cell r="X75">
            <v>24340.5103836136</v>
          </cell>
          <cell r="Y75">
            <v>23428.221890935401</v>
          </cell>
          <cell r="Z75">
            <v>24393.9177215372</v>
          </cell>
          <cell r="AA75">
            <v>26000.1123891446</v>
          </cell>
          <cell r="AB75">
            <v>27466.424277869501</v>
          </cell>
          <cell r="AC75">
            <v>25062.362087665588</v>
          </cell>
        </row>
        <row r="76">
          <cell r="A76" t="str">
            <v>Hungary</v>
          </cell>
          <cell r="B76">
            <v>2069.5298573830501</v>
          </cell>
          <cell r="C76">
            <v>2123.0691308666501</v>
          </cell>
          <cell r="D76">
            <v>2164.29408838881</v>
          </cell>
          <cell r="E76">
            <v>1968.46229962904</v>
          </cell>
          <cell r="F76">
            <v>1914.11873362184</v>
          </cell>
          <cell r="G76">
            <v>1945.91698177325</v>
          </cell>
          <cell r="H76">
            <v>2249.7266668419202</v>
          </cell>
          <cell r="I76">
            <v>2484.4804898825801</v>
          </cell>
          <cell r="J76">
            <v>2730.4551423120602</v>
          </cell>
          <cell r="K76">
            <v>2798.8873515099599</v>
          </cell>
          <cell r="L76">
            <v>3186.1441433854002</v>
          </cell>
          <cell r="M76">
            <v>3222.63293161299</v>
          </cell>
          <cell r="N76">
            <v>3591.2573684797399</v>
          </cell>
          <cell r="O76">
            <v>3723.6821999691001</v>
          </cell>
          <cell r="P76">
            <v>4010.2569805190701</v>
          </cell>
          <cell r="Q76">
            <v>4321.3803666437998</v>
          </cell>
          <cell r="R76">
            <v>4375.7123053617397</v>
          </cell>
          <cell r="S76">
            <v>4438.6454556666304</v>
          </cell>
          <cell r="T76">
            <v>4576.8947182442598</v>
          </cell>
          <cell r="U76">
            <v>4685.6807901492202</v>
          </cell>
          <cell r="V76">
            <v>4691.8232681824002</v>
          </cell>
          <cell r="W76">
            <v>5227.0324417537004</v>
          </cell>
          <cell r="X76">
            <v>6556.4021763793799</v>
          </cell>
          <cell r="Y76">
            <v>8323.3735785750305</v>
          </cell>
          <cell r="Z76">
            <v>10097.9934922375</v>
          </cell>
          <cell r="AA76">
            <v>11048.9979080925</v>
          </cell>
          <cell r="AB76">
            <v>11340.4923239897</v>
          </cell>
          <cell r="AC76">
            <v>8765.7153201713008</v>
          </cell>
        </row>
        <row r="77">
          <cell r="A77" t="str">
            <v>Iceland</v>
          </cell>
          <cell r="B77">
            <v>14769.0542924867</v>
          </cell>
          <cell r="C77">
            <v>14938.8277540949</v>
          </cell>
          <cell r="D77">
            <v>13945.200673556899</v>
          </cell>
          <cell r="E77">
            <v>11731.0312692229</v>
          </cell>
          <cell r="F77">
            <v>11843.055977492601</v>
          </cell>
          <cell r="G77">
            <v>12138.765149536201</v>
          </cell>
          <cell r="H77">
            <v>16101.107845266401</v>
          </cell>
          <cell r="I77">
            <v>21981.4784547981</v>
          </cell>
          <cell r="J77">
            <v>24082.030121330001</v>
          </cell>
          <cell r="K77">
            <v>22165.323045035799</v>
          </cell>
          <cell r="L77">
            <v>24945.387695350899</v>
          </cell>
          <cell r="M77">
            <v>26267.102286593199</v>
          </cell>
          <cell r="N77">
            <v>26651.2380763334</v>
          </cell>
          <cell r="O77">
            <v>23186.7491556852</v>
          </cell>
          <cell r="P77">
            <v>23608.606680971599</v>
          </cell>
          <cell r="Q77">
            <v>26215.005099222799</v>
          </cell>
          <cell r="R77">
            <v>27176.951067473299</v>
          </cell>
          <cell r="S77">
            <v>27270.013299886501</v>
          </cell>
          <cell r="T77">
            <v>29914.170940933502</v>
          </cell>
          <cell r="U77">
            <v>31109.798930801699</v>
          </cell>
          <cell r="V77">
            <v>30624.795599047</v>
          </cell>
          <cell r="W77">
            <v>27546.666802318599</v>
          </cell>
          <cell r="X77">
            <v>30591.139589043501</v>
          </cell>
          <cell r="Y77">
            <v>37298.691818518899</v>
          </cell>
          <cell r="Z77">
            <v>44494.846862410202</v>
          </cell>
          <cell r="AA77">
            <v>53622.555707031301</v>
          </cell>
          <cell r="AB77">
            <v>54858.213308964703</v>
          </cell>
          <cell r="AC77">
            <v>41402.01901471454</v>
          </cell>
        </row>
        <row r="78">
          <cell r="A78" t="str">
            <v>India</v>
          </cell>
          <cell r="B78">
            <v>264.902444921224</v>
          </cell>
          <cell r="C78">
            <v>278.99947523243497</v>
          </cell>
          <cell r="D78">
            <v>283.75223536036498</v>
          </cell>
          <cell r="E78">
            <v>300.08509940330703</v>
          </cell>
          <cell r="F78">
            <v>294.751108422757</v>
          </cell>
          <cell r="G78">
            <v>299.185505518924</v>
          </cell>
          <cell r="H78">
            <v>322.317186340712</v>
          </cell>
          <cell r="I78">
            <v>348.28686299014299</v>
          </cell>
          <cell r="J78">
            <v>371.98042619671702</v>
          </cell>
          <cell r="K78">
            <v>362.68014913698698</v>
          </cell>
          <cell r="L78">
            <v>377.92435323651699</v>
          </cell>
          <cell r="M78">
            <v>333.82461336364702</v>
          </cell>
          <cell r="N78">
            <v>329.14729035936801</v>
          </cell>
          <cell r="O78">
            <v>315.167088010474</v>
          </cell>
          <cell r="P78">
            <v>350.90872443881699</v>
          </cell>
          <cell r="Q78">
            <v>390.79517660703902</v>
          </cell>
          <cell r="R78">
            <v>405.55511470210001</v>
          </cell>
          <cell r="S78">
            <v>433.38223570818502</v>
          </cell>
          <cell r="T78">
            <v>428.09689693601001</v>
          </cell>
          <cell r="U78">
            <v>448.38243698981898</v>
          </cell>
          <cell r="V78">
            <v>454.51133846725702</v>
          </cell>
          <cell r="W78">
            <v>460.51206441789702</v>
          </cell>
          <cell r="X78">
            <v>473.08647836651397</v>
          </cell>
          <cell r="Y78">
            <v>542.88809790404696</v>
          </cell>
          <cell r="Z78">
            <v>618.48231243528005</v>
          </cell>
          <cell r="AA78">
            <v>712.39404217785295</v>
          </cell>
          <cell r="AB78">
            <v>796.82818544892905</v>
          </cell>
          <cell r="AC78">
            <v>600.69853012508668</v>
          </cell>
        </row>
        <row r="79">
          <cell r="A79" t="str">
            <v>Indonesia</v>
          </cell>
          <cell r="B79">
            <v>644.25061284503295</v>
          </cell>
          <cell r="C79">
            <v>703.63340234132602</v>
          </cell>
          <cell r="D79">
            <v>706.73237199172502</v>
          </cell>
          <cell r="E79">
            <v>626.72845155712002</v>
          </cell>
          <cell r="F79">
            <v>627.90141989015399</v>
          </cell>
          <cell r="G79">
            <v>614.34392068741397</v>
          </cell>
          <cell r="H79">
            <v>550.81268449169704</v>
          </cell>
          <cell r="I79">
            <v>510.81094522948399</v>
          </cell>
          <cell r="J79">
            <v>555.56327568912502</v>
          </cell>
          <cell r="K79">
            <v>622.247603337079</v>
          </cell>
          <cell r="L79">
            <v>699.11465704744398</v>
          </cell>
          <cell r="M79">
            <v>769.76366838554804</v>
          </cell>
          <cell r="N79">
            <v>821.57606225901395</v>
          </cell>
          <cell r="O79">
            <v>923.15489634934897</v>
          </cell>
          <cell r="P79">
            <v>1016.90391709148</v>
          </cell>
          <cell r="Q79">
            <v>1143.7155123822299</v>
          </cell>
          <cell r="R79">
            <v>1264.35103160423</v>
          </cell>
          <cell r="S79">
            <v>1184.02910882525</v>
          </cell>
          <cell r="T79">
            <v>516.01439440001502</v>
          </cell>
          <cell r="U79">
            <v>745.79246678860204</v>
          </cell>
          <cell r="V79">
            <v>806.89812529818801</v>
          </cell>
          <cell r="W79">
            <v>772.66098888504496</v>
          </cell>
          <cell r="X79">
            <v>928.14203541355596</v>
          </cell>
          <cell r="Y79">
            <v>1099.66513692785</v>
          </cell>
          <cell r="Z79">
            <v>1187.74184426389</v>
          </cell>
          <cell r="AA79">
            <v>1309.08142420631</v>
          </cell>
          <cell r="AB79">
            <v>1640.3146130509001</v>
          </cell>
          <cell r="AC79">
            <v>1156.2676737912586</v>
          </cell>
        </row>
        <row r="80">
          <cell r="A80" t="str">
            <v>Iran, Islamic Rep.</v>
          </cell>
          <cell r="B80">
            <v>2445.1672658449802</v>
          </cell>
          <cell r="C80">
            <v>2609.2800199609801</v>
          </cell>
          <cell r="D80">
            <v>3140.1406933503499</v>
          </cell>
          <cell r="E80">
            <v>3676.6000962031499</v>
          </cell>
          <cell r="F80">
            <v>3664.2973526277701</v>
          </cell>
          <cell r="G80">
            <v>1670.0955326302701</v>
          </cell>
          <cell r="H80">
            <v>1685.6005759074901</v>
          </cell>
          <cell r="I80">
            <v>1894.7011246529601</v>
          </cell>
          <cell r="J80">
            <v>1621.4095389444999</v>
          </cell>
          <cell r="K80">
            <v>1526.95302739357</v>
          </cell>
          <cell r="L80">
            <v>1559.14430528049</v>
          </cell>
          <cell r="M80">
            <v>1743.5767887085899</v>
          </cell>
          <cell r="N80">
            <v>1864.4470873083701</v>
          </cell>
          <cell r="O80">
            <v>1407.8265255424201</v>
          </cell>
          <cell r="P80">
            <v>1084.05847491895</v>
          </cell>
          <cell r="Q80">
            <v>1416.69325256365</v>
          </cell>
          <cell r="R80">
            <v>1769.70819898843</v>
          </cell>
          <cell r="S80">
            <v>1745.4897409473199</v>
          </cell>
          <cell r="T80">
            <v>1582.5680260463901</v>
          </cell>
          <cell r="U80">
            <v>1665.6627469392899</v>
          </cell>
          <cell r="V80">
            <v>1509.2449963071099</v>
          </cell>
          <cell r="W80">
            <v>1776.3069285075601</v>
          </cell>
          <cell r="X80">
            <v>1761.5323138977601</v>
          </cell>
          <cell r="Y80">
            <v>1993.1682083242399</v>
          </cell>
          <cell r="Z80">
            <v>2359.0992873260502</v>
          </cell>
          <cell r="AA80">
            <v>2747.5130155256102</v>
          </cell>
          <cell r="AB80">
            <v>3045.76815799305</v>
          </cell>
          <cell r="AC80">
            <v>2280.5646519290453</v>
          </cell>
        </row>
        <row r="81">
          <cell r="A81" t="str">
            <v>Ireland</v>
          </cell>
          <cell r="B81">
            <v>6247.5398259923204</v>
          </cell>
          <cell r="C81">
            <v>5881.8142393689504</v>
          </cell>
          <cell r="D81">
            <v>6073.3146420475196</v>
          </cell>
          <cell r="E81">
            <v>5835.2882162226297</v>
          </cell>
          <cell r="F81">
            <v>5588.3587337905301</v>
          </cell>
          <cell r="G81">
            <v>5932.3073942882402</v>
          </cell>
          <cell r="H81">
            <v>7953.2011134199502</v>
          </cell>
          <cell r="I81">
            <v>9413.3923617730707</v>
          </cell>
          <cell r="J81">
            <v>10358.528714526299</v>
          </cell>
          <cell r="K81">
            <v>10748.469909568799</v>
          </cell>
          <cell r="L81">
            <v>13635.1038118898</v>
          </cell>
          <cell r="M81">
            <v>13741.904705129</v>
          </cell>
          <cell r="N81">
            <v>15324.4622864229</v>
          </cell>
          <cell r="O81">
            <v>14121.7777180049</v>
          </cell>
          <cell r="P81">
            <v>15444.805984492899</v>
          </cell>
          <cell r="Q81">
            <v>18639.846895263301</v>
          </cell>
          <cell r="R81">
            <v>20443.5099147857</v>
          </cell>
          <cell r="S81">
            <v>22230.895717526801</v>
          </cell>
          <cell r="T81">
            <v>23857.049145262099</v>
          </cell>
          <cell r="U81">
            <v>25835.662115090901</v>
          </cell>
          <cell r="V81">
            <v>25493.899352357599</v>
          </cell>
          <cell r="W81">
            <v>27180.757328217001</v>
          </cell>
          <cell r="X81">
            <v>31329.614491872901</v>
          </cell>
          <cell r="Y81">
            <v>39487.928331508403</v>
          </cell>
          <cell r="Z81">
            <v>45371.519486219098</v>
          </cell>
          <cell r="AA81">
            <v>48604.205341974201</v>
          </cell>
          <cell r="AB81">
            <v>52440.344884770901</v>
          </cell>
          <cell r="AC81">
            <v>40735.728310760416</v>
          </cell>
        </row>
        <row r="82">
          <cell r="A82" t="str">
            <v>Israel</v>
          </cell>
          <cell r="B82">
            <v>6356.6074257990904</v>
          </cell>
          <cell r="C82">
            <v>6600.9565178098701</v>
          </cell>
          <cell r="D82">
            <v>7000.8804519841897</v>
          </cell>
          <cell r="E82">
            <v>8179.9112360911004</v>
          </cell>
          <cell r="F82">
            <v>9022.6931023230009</v>
          </cell>
          <cell r="G82">
            <v>6793.3257743744598</v>
          </cell>
          <cell r="H82">
            <v>7518.94929125811</v>
          </cell>
          <cell r="I82">
            <v>8844.0419109183094</v>
          </cell>
          <cell r="J82">
            <v>10771.0692242479</v>
          </cell>
          <cell r="K82">
            <v>10747.8203436736</v>
          </cell>
          <cell r="L82">
            <v>12335.1964164005</v>
          </cell>
          <cell r="M82">
            <v>13600.206252284999</v>
          </cell>
          <cell r="N82">
            <v>14635.260195356101</v>
          </cell>
          <cell r="O82">
            <v>14148.3127192883</v>
          </cell>
          <cell r="P82">
            <v>15566.8553795403</v>
          </cell>
          <cell r="Q82">
            <v>17493.959169318299</v>
          </cell>
          <cell r="R82">
            <v>18754.603492686201</v>
          </cell>
          <cell r="S82">
            <v>18945.2839814252</v>
          </cell>
          <cell r="T82">
            <v>18642.1538306084</v>
          </cell>
          <cell r="U82">
            <v>18194.766464339598</v>
          </cell>
          <cell r="V82">
            <v>19887.5541091286</v>
          </cell>
          <cell r="W82">
            <v>19088.012912346199</v>
          </cell>
          <cell r="X82">
            <v>17235.155059789598</v>
          </cell>
          <cell r="Y82">
            <v>17802.258201288001</v>
          </cell>
          <cell r="Z82">
            <v>18559.614959281302</v>
          </cell>
          <cell r="AA82">
            <v>19308.447189238799</v>
          </cell>
          <cell r="AB82">
            <v>20399.447282200199</v>
          </cell>
          <cell r="AC82">
            <v>18732.155934024016</v>
          </cell>
        </row>
        <row r="83">
          <cell r="A83" t="str">
            <v>Italy</v>
          </cell>
          <cell r="B83">
            <v>8168.8544556326797</v>
          </cell>
          <cell r="C83">
            <v>7396.1144014935098</v>
          </cell>
          <cell r="D83">
            <v>7303.6722051004799</v>
          </cell>
          <cell r="E83">
            <v>7574.0645741886401</v>
          </cell>
          <cell r="F83">
            <v>7482.97885715956</v>
          </cell>
          <cell r="G83">
            <v>7724.2665778323899</v>
          </cell>
          <cell r="H83">
            <v>10938.186629346899</v>
          </cell>
          <cell r="I83">
            <v>13729.3998384223</v>
          </cell>
          <cell r="J83">
            <v>15207.0291834861</v>
          </cell>
          <cell r="K83">
            <v>15804.9346842008</v>
          </cell>
          <cell r="L83">
            <v>20029.190367078401</v>
          </cell>
          <cell r="M83">
            <v>21129.682323924</v>
          </cell>
          <cell r="N83">
            <v>22403.303909202601</v>
          </cell>
          <cell r="O83">
            <v>17997.610605102502</v>
          </cell>
          <cell r="P83">
            <v>18557.9495210184</v>
          </cell>
          <cell r="Q83">
            <v>19819.030696986902</v>
          </cell>
          <cell r="R83">
            <v>22164.100579648501</v>
          </cell>
          <cell r="S83">
            <v>20985.088204127602</v>
          </cell>
          <cell r="T83">
            <v>21433.695027695601</v>
          </cell>
          <cell r="U83">
            <v>21129.546228027801</v>
          </cell>
          <cell r="V83">
            <v>19293.394539982601</v>
          </cell>
          <cell r="W83">
            <v>19541.113307629599</v>
          </cell>
          <cell r="X83">
            <v>21317.509072819299</v>
          </cell>
          <cell r="Y83">
            <v>26308.2604281776</v>
          </cell>
          <cell r="Z83">
            <v>30097.540695179501</v>
          </cell>
          <cell r="AA83">
            <v>30524.593081396601</v>
          </cell>
          <cell r="AB83">
            <v>31790.631260859402</v>
          </cell>
          <cell r="AC83">
            <v>26596.607974343668</v>
          </cell>
        </row>
        <row r="84">
          <cell r="A84" t="str">
            <v>Jamaica</v>
          </cell>
          <cell r="B84">
            <v>1328.0134424733701</v>
          </cell>
          <cell r="C84">
            <v>1433.1317026773199</v>
          </cell>
          <cell r="D84">
            <v>1617.95274862164</v>
          </cell>
          <cell r="E84">
            <v>1409.86805057673</v>
          </cell>
          <cell r="F84">
            <v>1036.7083672138499</v>
          </cell>
          <cell r="G84">
            <v>960.55009206136197</v>
          </cell>
          <cell r="H84">
            <v>1131.59891558493</v>
          </cell>
          <cell r="I84">
            <v>1267.01036525158</v>
          </cell>
          <cell r="J84">
            <v>1501.1856831694599</v>
          </cell>
          <cell r="K84">
            <v>1737.2051095844699</v>
          </cell>
          <cell r="L84">
            <v>2156.1948200421398</v>
          </cell>
          <cell r="M84">
            <v>2023.9694675758401</v>
          </cell>
          <cell r="N84">
            <v>1689.7031952996899</v>
          </cell>
          <cell r="O84">
            <v>2325.13877077914</v>
          </cell>
          <cell r="P84">
            <v>2743.1848634152202</v>
          </cell>
          <cell r="Q84">
            <v>2055.2098751583299</v>
          </cell>
          <cell r="R84">
            <v>2748.8454207762202</v>
          </cell>
          <cell r="S84">
            <v>2843.4402390895998</v>
          </cell>
          <cell r="T84">
            <v>2964.6973264251201</v>
          </cell>
          <cell r="U84">
            <v>2833.9691310292701</v>
          </cell>
          <cell r="V84">
            <v>2875.1424700709799</v>
          </cell>
          <cell r="W84">
            <v>3021.8134887817</v>
          </cell>
          <cell r="X84">
            <v>3082.0427350727</v>
          </cell>
          <cell r="Y84">
            <v>2964.8386833868599</v>
          </cell>
          <cell r="Z84">
            <v>3323.3129658851699</v>
          </cell>
          <cell r="AA84">
            <v>3532.0374959631799</v>
          </cell>
          <cell r="AB84">
            <v>3952.2215053263199</v>
          </cell>
          <cell r="AC84">
            <v>3312.7111457359883</v>
          </cell>
        </row>
        <row r="85">
          <cell r="A85" t="str">
            <v>Japan</v>
          </cell>
          <cell r="B85">
            <v>9073.9697293741901</v>
          </cell>
          <cell r="C85">
            <v>9937.4034651331895</v>
          </cell>
          <cell r="D85">
            <v>9177.1283235035007</v>
          </cell>
          <cell r="E85">
            <v>9914.9937291658298</v>
          </cell>
          <cell r="F85">
            <v>10491.0523805747</v>
          </cell>
          <cell r="G85">
            <v>11231.0633120645</v>
          </cell>
          <cell r="H85">
            <v>16528.846775102102</v>
          </cell>
          <cell r="I85">
            <v>19884.188535245401</v>
          </cell>
          <cell r="J85">
            <v>23998.398362776301</v>
          </cell>
          <cell r="K85">
            <v>23952.484616935999</v>
          </cell>
          <cell r="L85">
            <v>24559.7795170598</v>
          </cell>
          <cell r="M85">
            <v>27873.765015359801</v>
          </cell>
          <cell r="N85">
            <v>30315.649154925399</v>
          </cell>
          <cell r="O85">
            <v>34761.1319060108</v>
          </cell>
          <cell r="P85">
            <v>38101.786481618103</v>
          </cell>
          <cell r="Q85">
            <v>42076.091368515103</v>
          </cell>
          <cell r="R85">
            <v>36897.505956143301</v>
          </cell>
          <cell r="S85">
            <v>33837.1412180279</v>
          </cell>
          <cell r="T85">
            <v>30645.046132766602</v>
          </cell>
          <cell r="U85">
            <v>34634.404893123603</v>
          </cell>
          <cell r="V85">
            <v>36810.985337594102</v>
          </cell>
          <cell r="W85">
            <v>32233.801337532299</v>
          </cell>
          <cell r="X85">
            <v>30809.2846553448</v>
          </cell>
          <cell r="Y85">
            <v>33180.058985536503</v>
          </cell>
          <cell r="Z85">
            <v>36075.917850251797</v>
          </cell>
          <cell r="AA85">
            <v>35671.581886754102</v>
          </cell>
          <cell r="AB85">
            <v>34188.034960798403</v>
          </cell>
          <cell r="AC85">
            <v>33693.113279369652</v>
          </cell>
        </row>
        <row r="86">
          <cell r="A86" t="str">
            <v>Jordan</v>
          </cell>
          <cell r="B86">
            <v>1749.9996182264199</v>
          </cell>
          <cell r="C86">
            <v>1892.35323964383</v>
          </cell>
          <cell r="D86">
            <v>1944.2890736776001</v>
          </cell>
          <cell r="E86">
            <v>1967.1314992203299</v>
          </cell>
          <cell r="F86">
            <v>1912.99824935683</v>
          </cell>
          <cell r="G86">
            <v>1852.2897740666699</v>
          </cell>
          <cell r="H86">
            <v>2283.0961249411498</v>
          </cell>
          <cell r="I86">
            <v>2316.7028014184398</v>
          </cell>
          <cell r="J86">
            <v>2089.2713835480699</v>
          </cell>
          <cell r="K86">
            <v>1352.55633945611</v>
          </cell>
          <cell r="L86">
            <v>1199.7071058967699</v>
          </cell>
          <cell r="M86">
            <v>1174.0240191840001</v>
          </cell>
          <cell r="N86">
            <v>1396.7687276783299</v>
          </cell>
          <cell r="O86">
            <v>1385.3293075557301</v>
          </cell>
          <cell r="P86">
            <v>1497.1618638320199</v>
          </cell>
          <cell r="Q86">
            <v>1568.5194592989101</v>
          </cell>
          <cell r="R86">
            <v>1559.0298001722299</v>
          </cell>
          <cell r="S86">
            <v>1575.2721280743201</v>
          </cell>
          <cell r="T86">
            <v>1663.75077781547</v>
          </cell>
          <cell r="U86">
            <v>1663.0826799315701</v>
          </cell>
          <cell r="V86">
            <v>1755.29767079883</v>
          </cell>
          <cell r="W86">
            <v>1816.8615657975799</v>
          </cell>
          <cell r="X86">
            <v>1890.03388383783</v>
          </cell>
          <cell r="Y86">
            <v>1960.7078545617201</v>
          </cell>
          <cell r="Z86">
            <v>2130.5056000807299</v>
          </cell>
          <cell r="AA86">
            <v>2316.6963925432101</v>
          </cell>
          <cell r="AB86">
            <v>2544.0653601521499</v>
          </cell>
          <cell r="AC86">
            <v>2109.8117761622029</v>
          </cell>
        </row>
        <row r="87">
          <cell r="A87" t="str">
            <v>Kazakhstan</v>
          </cell>
          <cell r="B87" t="str">
            <v>..</v>
          </cell>
          <cell r="C87" t="str">
            <v>..</v>
          </cell>
          <cell r="D87" t="str">
            <v>..</v>
          </cell>
          <cell r="E87" t="str">
            <v>..</v>
          </cell>
          <cell r="F87" t="str">
            <v>..</v>
          </cell>
          <cell r="G87" t="str">
            <v>..</v>
          </cell>
          <cell r="H87" t="str">
            <v>..</v>
          </cell>
          <cell r="I87" t="str">
            <v>..</v>
          </cell>
          <cell r="J87" t="str">
            <v>..</v>
          </cell>
          <cell r="K87" t="str">
            <v>..</v>
          </cell>
          <cell r="L87" t="str">
            <v>..</v>
          </cell>
          <cell r="M87" t="str">
            <v>..</v>
          </cell>
          <cell r="N87">
            <v>168.73681664356801</v>
          </cell>
          <cell r="O87">
            <v>304.87173604696801</v>
          </cell>
          <cell r="P87">
            <v>737.29643465960498</v>
          </cell>
          <cell r="Q87">
            <v>1058.5912773196601</v>
          </cell>
          <cell r="R87">
            <v>1349.64440206462</v>
          </cell>
          <cell r="S87">
            <v>1456.98966268084</v>
          </cell>
          <cell r="T87">
            <v>1445.6035668665199</v>
          </cell>
          <cell r="U87">
            <v>1137.9297940158799</v>
          </cell>
          <cell r="V87">
            <v>1229.35962074023</v>
          </cell>
          <cell r="W87">
            <v>1490.4342135608499</v>
          </cell>
          <cell r="X87">
            <v>1654.65352126733</v>
          </cell>
          <cell r="Y87">
            <v>2064.0223558376601</v>
          </cell>
          <cell r="Z87">
            <v>2862.5021229210101</v>
          </cell>
          <cell r="AA87">
            <v>3785.5630010856798</v>
          </cell>
          <cell r="AB87">
            <v>5113.3449130614899</v>
          </cell>
          <cell r="AC87">
            <v>2828.4200212890032</v>
          </cell>
        </row>
        <row r="88">
          <cell r="A88" t="str">
            <v>Kenya</v>
          </cell>
          <cell r="B88">
            <v>607.23216164678399</v>
          </cell>
          <cell r="C88">
            <v>551.37405145883895</v>
          </cell>
          <cell r="D88">
            <v>512.24627099439294</v>
          </cell>
          <cell r="E88">
            <v>457.37665715730998</v>
          </cell>
          <cell r="F88">
            <v>458.19185163903501</v>
          </cell>
          <cell r="G88">
            <v>440.13901712640802</v>
          </cell>
          <cell r="H88">
            <v>504.63518045367101</v>
          </cell>
          <cell r="I88">
            <v>534.26290339167099</v>
          </cell>
          <cell r="J88">
            <v>535.29262593692295</v>
          </cell>
          <cell r="K88">
            <v>513.264932277056</v>
          </cell>
          <cell r="L88">
            <v>517.138752273043</v>
          </cell>
          <cell r="M88">
            <v>473.70683582282498</v>
          </cell>
          <cell r="N88">
            <v>453.39920465342601</v>
          </cell>
          <cell r="O88">
            <v>306.68006979620498</v>
          </cell>
          <cell r="P88">
            <v>358.15920584007102</v>
          </cell>
          <cell r="Q88">
            <v>443.67780793317098</v>
          </cell>
          <cell r="R88">
            <v>437.41835819322</v>
          </cell>
          <cell r="S88">
            <v>471.60576409065999</v>
          </cell>
          <cell r="T88">
            <v>478.82319945025603</v>
          </cell>
          <cell r="U88">
            <v>438.03139998449802</v>
          </cell>
          <cell r="V88">
            <v>409.17477343753598</v>
          </cell>
          <cell r="W88">
            <v>423.09097812460101</v>
          </cell>
          <cell r="X88">
            <v>418.527921890605</v>
          </cell>
          <cell r="Y88">
            <v>467.465232874793</v>
          </cell>
          <cell r="Z88">
            <v>493.73445223653698</v>
          </cell>
          <cell r="AA88">
            <v>560.03256242339705</v>
          </cell>
          <cell r="AB88">
            <v>681.03797254285996</v>
          </cell>
          <cell r="AC88">
            <v>507.31485334879881</v>
          </cell>
        </row>
        <row r="89">
          <cell r="A89" t="str">
            <v>Kiribati</v>
          </cell>
          <cell r="B89">
            <v>465.92259273271702</v>
          </cell>
          <cell r="C89">
            <v>488.49085924619698</v>
          </cell>
          <cell r="D89">
            <v>487.19898895470902</v>
          </cell>
          <cell r="E89">
            <v>438.82009642522701</v>
          </cell>
          <cell r="F89">
            <v>465.103012254654</v>
          </cell>
          <cell r="G89">
            <v>359.72204975492201</v>
          </cell>
          <cell r="H89">
            <v>353.57268575481402</v>
          </cell>
          <cell r="I89">
            <v>356.730073958498</v>
          </cell>
          <cell r="J89">
            <v>454.20062153361499</v>
          </cell>
          <cell r="K89">
            <v>424.769177077611</v>
          </cell>
          <cell r="L89">
            <v>396.93180043005998</v>
          </cell>
          <cell r="M89">
            <v>460.47558650487201</v>
          </cell>
          <cell r="N89">
            <v>454.39727853394601</v>
          </cell>
          <cell r="O89">
            <v>433.52907702896101</v>
          </cell>
          <cell r="P89">
            <v>518.50603843911802</v>
          </cell>
          <cell r="Q89">
            <v>592.57292304787904</v>
          </cell>
          <cell r="R89">
            <v>631.51859484674696</v>
          </cell>
          <cell r="S89">
            <v>594.07382999739298</v>
          </cell>
          <cell r="T89">
            <v>586.52269092508197</v>
          </cell>
          <cell r="U89">
            <v>645.00929792649595</v>
          </cell>
          <cell r="V89">
            <v>549.75141961721499</v>
          </cell>
          <cell r="W89">
            <v>520.29962456118903</v>
          </cell>
          <cell r="X89">
            <v>551.43169592106096</v>
          </cell>
          <cell r="Y89">
            <v>648.64883340685299</v>
          </cell>
          <cell r="Z89">
            <v>633.22370714229805</v>
          </cell>
          <cell r="AA89">
            <v>596.14266816542897</v>
          </cell>
          <cell r="AB89">
            <v>629.79246126109899</v>
          </cell>
          <cell r="AC89">
            <v>596.58983174298817</v>
          </cell>
        </row>
        <row r="90">
          <cell r="A90" t="str">
            <v>Korea, Rep.</v>
          </cell>
          <cell r="B90">
            <v>1678.74359538156</v>
          </cell>
          <cell r="C90">
            <v>1845.98952527136</v>
          </cell>
          <cell r="D90">
            <v>1938.8283282721</v>
          </cell>
          <cell r="E90">
            <v>2118.4368568607601</v>
          </cell>
          <cell r="F90">
            <v>2307.22502968048</v>
          </cell>
          <cell r="G90">
            <v>2369.1902161921198</v>
          </cell>
          <cell r="H90">
            <v>2700.8861029132599</v>
          </cell>
          <cell r="I90">
            <v>3366.2732148836599</v>
          </cell>
          <cell r="J90">
            <v>4466.5024330091301</v>
          </cell>
          <cell r="K90">
            <v>5429.70225546047</v>
          </cell>
          <cell r="L90">
            <v>6154.4906667256801</v>
          </cell>
          <cell r="M90">
            <v>7120.1970930665202</v>
          </cell>
          <cell r="N90">
            <v>7541.5666757396502</v>
          </cell>
          <cell r="O90">
            <v>8194.66415378897</v>
          </cell>
          <cell r="P90">
            <v>9485.6763117979208</v>
          </cell>
          <cell r="Q90">
            <v>11469.768001247499</v>
          </cell>
          <cell r="R90">
            <v>12257.7645600174</v>
          </cell>
          <cell r="S90">
            <v>11473.800541508301</v>
          </cell>
          <cell r="T90">
            <v>7528.4465691854903</v>
          </cell>
          <cell r="U90">
            <v>9557.8834993655692</v>
          </cell>
          <cell r="V90">
            <v>10890.9129503191</v>
          </cell>
          <cell r="W90">
            <v>10177.4836444227</v>
          </cell>
          <cell r="X90">
            <v>11504.217341551401</v>
          </cell>
          <cell r="Y90">
            <v>12710.9387459546</v>
          </cell>
          <cell r="Z90">
            <v>14180.588721103701</v>
          </cell>
          <cell r="AA90">
            <v>16443.7636221637</v>
          </cell>
          <cell r="AB90">
            <v>18391.681211752599</v>
          </cell>
          <cell r="AC90">
            <v>13901.445547824784</v>
          </cell>
        </row>
        <row r="91">
          <cell r="A91" t="str">
            <v>Kuwait</v>
          </cell>
          <cell r="B91">
            <v>20966.1771933003</v>
          </cell>
          <cell r="C91">
            <v>17631.853907053501</v>
          </cell>
          <cell r="D91">
            <v>14417.5415501483</v>
          </cell>
          <cell r="E91">
            <v>12973.987914499599</v>
          </cell>
          <cell r="F91">
            <v>13410.420728740901</v>
          </cell>
          <cell r="G91">
            <v>12670.6865185304</v>
          </cell>
          <cell r="H91">
            <v>9653.4734875287195</v>
          </cell>
          <cell r="I91">
            <v>10956.483463438301</v>
          </cell>
          <cell r="J91">
            <v>9640.40731721663</v>
          </cell>
          <cell r="K91">
            <v>11359.505699547501</v>
          </cell>
          <cell r="L91">
            <v>8588.14471777789</v>
          </cell>
          <cell r="M91">
            <v>7960.5129336910604</v>
          </cell>
          <cell r="N91">
            <v>13989.9317897991</v>
          </cell>
          <cell r="O91">
            <v>16435.590751796601</v>
          </cell>
          <cell r="P91">
            <v>16530.725377704999</v>
          </cell>
          <cell r="Q91">
            <v>17251.966611768701</v>
          </cell>
          <cell r="R91">
            <v>18524.936439004399</v>
          </cell>
          <cell r="S91">
            <v>13740.6806429807</v>
          </cell>
          <cell r="T91">
            <v>11425.3746617293</v>
          </cell>
          <cell r="U91">
            <v>13358.2795606319</v>
          </cell>
          <cell r="V91">
            <v>17012.775699438898</v>
          </cell>
          <cell r="W91">
            <v>15114.326631121799</v>
          </cell>
          <cell r="X91">
            <v>15761.1133207984</v>
          </cell>
          <cell r="Y91">
            <v>18783.0594576314</v>
          </cell>
          <cell r="Z91">
            <v>21523.208911655402</v>
          </cell>
          <cell r="AA91">
            <v>27006.044213711801</v>
          </cell>
          <cell r="AB91">
            <v>31051.3308473531</v>
          </cell>
          <cell r="AC91">
            <v>21539.847230378651</v>
          </cell>
        </row>
        <row r="92">
          <cell r="A92" t="str">
            <v>Kyrgyz Republic</v>
          </cell>
          <cell r="B92" t="str">
            <v>..</v>
          </cell>
          <cell r="C92" t="str">
            <v>..</v>
          </cell>
          <cell r="D92" t="str">
            <v>..</v>
          </cell>
          <cell r="E92" t="str">
            <v>..</v>
          </cell>
          <cell r="F92" t="str">
            <v>..</v>
          </cell>
          <cell r="G92" t="str">
            <v>..</v>
          </cell>
          <cell r="H92" t="str">
            <v>..</v>
          </cell>
          <cell r="I92" t="str">
            <v>..</v>
          </cell>
          <cell r="J92" t="str">
            <v>..</v>
          </cell>
          <cell r="K92" t="str">
            <v>..</v>
          </cell>
          <cell r="L92" t="str">
            <v>..</v>
          </cell>
          <cell r="M92" t="str">
            <v>..</v>
          </cell>
          <cell r="N92">
            <v>206.051384786966</v>
          </cell>
          <cell r="O92">
            <v>148.47170516285701</v>
          </cell>
          <cell r="P92">
            <v>244.39815616233301</v>
          </cell>
          <cell r="Q92">
            <v>325.40577366051798</v>
          </cell>
          <cell r="R92">
            <v>389.20446547270399</v>
          </cell>
          <cell r="S92">
            <v>373.08684842453602</v>
          </cell>
          <cell r="T92">
            <v>348.96232047359899</v>
          </cell>
          <cell r="U92">
            <v>260.37802721543</v>
          </cell>
          <cell r="V92">
            <v>278.300044913465</v>
          </cell>
          <cell r="W92">
            <v>307.831607793405</v>
          </cell>
          <cell r="X92">
            <v>321.72377305241503</v>
          </cell>
          <cell r="Y92">
            <v>380.89517519503102</v>
          </cell>
          <cell r="Z92">
            <v>435.17295150615797</v>
          </cell>
          <cell r="AA92">
            <v>477.391195910357</v>
          </cell>
          <cell r="AB92">
            <v>541.99331119102305</v>
          </cell>
          <cell r="AC92">
            <v>410.83466910806487</v>
          </cell>
        </row>
        <row r="93">
          <cell r="A93" t="str">
            <v>Lao PDR</v>
          </cell>
          <cell r="B93">
            <v>301.479120747835</v>
          </cell>
          <cell r="C93">
            <v>172.83560423094801</v>
          </cell>
          <cell r="D93">
            <v>169.57341277271601</v>
          </cell>
          <cell r="E93">
            <v>301.34940428061498</v>
          </cell>
          <cell r="F93">
            <v>418.04952865189898</v>
          </cell>
          <cell r="G93">
            <v>513.47805975562903</v>
          </cell>
          <cell r="H93">
            <v>349.01601963824402</v>
          </cell>
          <cell r="I93">
            <v>238.903951578305</v>
          </cell>
          <cell r="J93">
            <v>151.63895048263001</v>
          </cell>
          <cell r="K93">
            <v>182.619865626505</v>
          </cell>
          <cell r="L93">
            <v>210.927032397456</v>
          </cell>
          <cell r="M93">
            <v>242.25649429097101</v>
          </cell>
          <cell r="N93">
            <v>270.78535717100198</v>
          </cell>
          <cell r="O93">
            <v>297.42143962166</v>
          </cell>
          <cell r="P93">
            <v>337.05653239318002</v>
          </cell>
          <cell r="Q93">
            <v>382.10334562580499</v>
          </cell>
          <cell r="R93">
            <v>388.13151650961299</v>
          </cell>
          <cell r="S93">
            <v>357.49749448338002</v>
          </cell>
          <cell r="T93">
            <v>255.21600447910799</v>
          </cell>
          <cell r="U93">
            <v>285.599618713849</v>
          </cell>
          <cell r="V93">
            <v>328.71056646052801</v>
          </cell>
          <cell r="W93">
            <v>326.01700807248102</v>
          </cell>
          <cell r="X93">
            <v>330.76578743026897</v>
          </cell>
          <cell r="Y93">
            <v>379.62052762059898</v>
          </cell>
          <cell r="Z93">
            <v>433.04177397943698</v>
          </cell>
          <cell r="AA93">
            <v>486.87825102798797</v>
          </cell>
          <cell r="AB93">
            <v>583.04099770579296</v>
          </cell>
          <cell r="AC93">
            <v>423.22739097276116</v>
          </cell>
        </row>
        <row r="94">
          <cell r="A94" t="str">
            <v>Latvia</v>
          </cell>
          <cell r="B94" t="str">
            <v>..</v>
          </cell>
          <cell r="C94" t="str">
            <v>..</v>
          </cell>
          <cell r="D94" t="str">
            <v>..</v>
          </cell>
          <cell r="E94" t="str">
            <v>..</v>
          </cell>
          <cell r="F94" t="str">
            <v>..</v>
          </cell>
          <cell r="G94" t="str">
            <v>..</v>
          </cell>
          <cell r="H94" t="str">
            <v>..</v>
          </cell>
          <cell r="I94" t="str">
            <v>..</v>
          </cell>
          <cell r="J94" t="str">
            <v>..</v>
          </cell>
          <cell r="K94" t="str">
            <v>..</v>
          </cell>
          <cell r="L94" t="str">
            <v>..</v>
          </cell>
          <cell r="M94" t="str">
            <v>..</v>
          </cell>
          <cell r="N94">
            <v>509.92676545395102</v>
          </cell>
          <cell r="O94">
            <v>813.21183920477699</v>
          </cell>
          <cell r="P94">
            <v>1388.2625678949</v>
          </cell>
          <cell r="Q94">
            <v>1955.958337346</v>
          </cell>
          <cell r="R94">
            <v>2261.6815834946901</v>
          </cell>
          <cell r="S94">
            <v>2508.9318744637098</v>
          </cell>
          <cell r="T94">
            <v>2733.3873137194</v>
          </cell>
          <cell r="U94">
            <v>3037.8387829534699</v>
          </cell>
          <cell r="V94">
            <v>3294.8281473332599</v>
          </cell>
          <cell r="W94">
            <v>3516.1417329113201</v>
          </cell>
          <cell r="X94">
            <v>3970.8910270003598</v>
          </cell>
          <cell r="Y94">
            <v>4798.00495853543</v>
          </cell>
          <cell r="Z94">
            <v>5923.3268587818902</v>
          </cell>
          <cell r="AA94">
            <v>6861.7469713770897</v>
          </cell>
          <cell r="AB94">
            <v>8549.7960778445995</v>
          </cell>
          <cell r="AC94">
            <v>5603.317937741781</v>
          </cell>
        </row>
        <row r="95">
          <cell r="A95" t="str">
            <v>Lebanon</v>
          </cell>
          <cell r="B95">
            <v>1525.9838665237701</v>
          </cell>
          <cell r="C95">
            <v>1469.5886723526701</v>
          </cell>
          <cell r="D95">
            <v>1006.0746180674601</v>
          </cell>
          <cell r="E95">
            <v>1386.3560168885299</v>
          </cell>
          <cell r="F95">
            <v>1638.8699786186501</v>
          </cell>
          <cell r="G95">
            <v>1353.5093003612201</v>
          </cell>
          <cell r="H95">
            <v>1039.5598362835599</v>
          </cell>
          <cell r="I95">
            <v>1203.6890177520199</v>
          </cell>
          <cell r="J95">
            <v>1196.2238255974601</v>
          </cell>
          <cell r="K95">
            <v>970.71344868435199</v>
          </cell>
          <cell r="L95">
            <v>1002.86737807543</v>
          </cell>
          <cell r="M95">
            <v>1541.9925086630301</v>
          </cell>
          <cell r="N95">
            <v>1883.3653238551301</v>
          </cell>
          <cell r="O95">
            <v>2508.7154974749001</v>
          </cell>
          <cell r="P95">
            <v>2973.4539291721599</v>
          </cell>
          <cell r="Q95">
            <v>3558.0393807491801</v>
          </cell>
          <cell r="R95">
            <v>4077.6824099256501</v>
          </cell>
          <cell r="S95">
            <v>4796.7079706447403</v>
          </cell>
          <cell r="T95">
            <v>5099.3297250532196</v>
          </cell>
          <cell r="U95">
            <v>5028.8414165170298</v>
          </cell>
          <cell r="V95">
            <v>4909.4502967569697</v>
          </cell>
          <cell r="W95">
            <v>4958.7404072815598</v>
          </cell>
          <cell r="X95">
            <v>5323.1255366470796</v>
          </cell>
          <cell r="Y95">
            <v>5559.4128090124696</v>
          </cell>
          <cell r="Z95">
            <v>5922.5364480365497</v>
          </cell>
          <cell r="AA95">
            <v>5862.6034193700898</v>
          </cell>
          <cell r="AB95">
            <v>6109.7004614243897</v>
          </cell>
          <cell r="AC95">
            <v>5622.6865136286897</v>
          </cell>
        </row>
        <row r="96">
          <cell r="A96" t="str">
            <v>Lesotho</v>
          </cell>
          <cell r="B96">
            <v>327.73786436890401</v>
          </cell>
          <cell r="C96">
            <v>324.649582075647</v>
          </cell>
          <cell r="D96">
            <v>285.98398112888299</v>
          </cell>
          <cell r="E96">
            <v>295.937514501929</v>
          </cell>
          <cell r="F96">
            <v>260.61476444226702</v>
          </cell>
          <cell r="G96">
            <v>201.61969436385601</v>
          </cell>
          <cell r="H96">
            <v>215.27483374094399</v>
          </cell>
          <cell r="I96">
            <v>285.81295084794999</v>
          </cell>
          <cell r="J96">
            <v>302.65442135540798</v>
          </cell>
          <cell r="K96">
            <v>314.170924487386</v>
          </cell>
          <cell r="L96">
            <v>372.16050648103902</v>
          </cell>
          <cell r="M96">
            <v>393.99298892074199</v>
          </cell>
          <cell r="N96">
            <v>448.65355859393298</v>
          </cell>
          <cell r="O96">
            <v>432.12674041024502</v>
          </cell>
          <cell r="P96">
            <v>429.29434959684698</v>
          </cell>
          <cell r="Q96">
            <v>487.56451811809399</v>
          </cell>
          <cell r="R96">
            <v>465.223493149045</v>
          </cell>
          <cell r="S96">
            <v>502.01684070829702</v>
          </cell>
          <cell r="T96">
            <v>424.851312846236</v>
          </cell>
          <cell r="U96">
            <v>436.58773230162598</v>
          </cell>
          <cell r="V96">
            <v>386.19126994532598</v>
          </cell>
          <cell r="W96">
            <v>319.335320060306</v>
          </cell>
          <cell r="X96">
            <v>340.47979311430998</v>
          </cell>
          <cell r="Y96">
            <v>490.39455230842202</v>
          </cell>
          <cell r="Z96">
            <v>599.38995581430902</v>
          </cell>
          <cell r="AA96">
            <v>630.88984152787498</v>
          </cell>
          <cell r="AB96">
            <v>678.85922463269401</v>
          </cell>
          <cell r="AC96">
            <v>509.89144790965264</v>
          </cell>
        </row>
        <row r="97">
          <cell r="A97" t="str">
            <v>Liberia</v>
          </cell>
          <cell r="B97" t="str">
            <v>..</v>
          </cell>
          <cell r="C97" t="str">
            <v>..</v>
          </cell>
          <cell r="D97" t="str">
            <v>..</v>
          </cell>
          <cell r="E97" t="str">
            <v>..</v>
          </cell>
          <cell r="F97" t="str">
            <v>..</v>
          </cell>
          <cell r="G97" t="str">
            <v>..</v>
          </cell>
          <cell r="H97" t="str">
            <v>..</v>
          </cell>
          <cell r="I97" t="str">
            <v>..</v>
          </cell>
          <cell r="J97" t="str">
            <v>..</v>
          </cell>
          <cell r="K97" t="str">
            <v>..</v>
          </cell>
          <cell r="L97" t="str">
            <v>..</v>
          </cell>
          <cell r="M97" t="str">
            <v>..</v>
          </cell>
          <cell r="N97" t="str">
            <v>..</v>
          </cell>
          <cell r="O97" t="str">
            <v>..</v>
          </cell>
          <cell r="P97" t="str">
            <v>..</v>
          </cell>
          <cell r="Q97" t="str">
            <v>..</v>
          </cell>
          <cell r="R97" t="str">
            <v>..</v>
          </cell>
          <cell r="S97" t="str">
            <v>..</v>
          </cell>
          <cell r="T97" t="str">
            <v>..</v>
          </cell>
          <cell r="U97" t="str">
            <v>..</v>
          </cell>
          <cell r="V97" t="str">
            <v>..</v>
          </cell>
          <cell r="W97" t="str">
            <v>..</v>
          </cell>
          <cell r="X97" t="str">
            <v>..</v>
          </cell>
          <cell r="Y97" t="str">
            <v>..</v>
          </cell>
          <cell r="Z97" t="str">
            <v>..</v>
          </cell>
          <cell r="AA97" t="str">
            <v>..</v>
          </cell>
          <cell r="AB97" t="str">
            <v>..</v>
          </cell>
          <cell r="AC97" t="str">
            <v/>
          </cell>
        </row>
        <row r="98">
          <cell r="A98" t="str">
            <v>Libya</v>
          </cell>
          <cell r="B98">
            <v>12091.1890334041</v>
          </cell>
          <cell r="C98">
            <v>9985.7181709549604</v>
          </cell>
          <cell r="D98">
            <v>9507.4694463255692</v>
          </cell>
          <cell r="E98">
            <v>8694.6034862672695</v>
          </cell>
          <cell r="F98">
            <v>7804.3369611615499</v>
          </cell>
          <cell r="G98">
            <v>7719.1512918819799</v>
          </cell>
          <cell r="H98">
            <v>6053.8154959637504</v>
          </cell>
          <cell r="I98">
            <v>5395.83876182524</v>
          </cell>
          <cell r="J98">
            <v>5377.46307805386</v>
          </cell>
          <cell r="K98">
            <v>5456.99605667384</v>
          </cell>
          <cell r="L98">
            <v>6674.2922482591803</v>
          </cell>
          <cell r="M98">
            <v>7223.2438342377</v>
          </cell>
          <cell r="N98">
            <v>7165.7762732767596</v>
          </cell>
          <cell r="O98">
            <v>6318.1459122701299</v>
          </cell>
          <cell r="P98">
            <v>5767.0035218243302</v>
          </cell>
          <cell r="Q98">
            <v>6418.3824670561398</v>
          </cell>
          <cell r="R98">
            <v>6868.6880653546104</v>
          </cell>
          <cell r="S98">
            <v>6893.0430926945601</v>
          </cell>
          <cell r="T98">
            <v>5542.50760914277</v>
          </cell>
          <cell r="U98">
            <v>6526.7389348726501</v>
          </cell>
          <cell r="V98">
            <v>6807.9745434128299</v>
          </cell>
          <cell r="W98">
            <v>5950.0056447552197</v>
          </cell>
          <cell r="X98">
            <v>3593.2785961531799</v>
          </cell>
          <cell r="Y98">
            <v>4266.5813277330199</v>
          </cell>
          <cell r="Z98">
            <v>5309.0738551652603</v>
          </cell>
          <cell r="AA98">
            <v>7120.6467337923395</v>
          </cell>
          <cell r="AB98">
            <v>8429.8526473134807</v>
          </cell>
          <cell r="AC98">
            <v>5778.2398008187492</v>
          </cell>
        </row>
        <row r="99">
          <cell r="A99" t="str">
            <v>Lithuania</v>
          </cell>
          <cell r="B99" t="str">
            <v>..</v>
          </cell>
          <cell r="C99" t="str">
            <v>..</v>
          </cell>
          <cell r="D99" t="str">
            <v>..</v>
          </cell>
          <cell r="E99" t="str">
            <v>..</v>
          </cell>
          <cell r="F99" t="str">
            <v>..</v>
          </cell>
          <cell r="G99" t="str">
            <v>..</v>
          </cell>
          <cell r="H99" t="str">
            <v>..</v>
          </cell>
          <cell r="I99" t="str">
            <v>..</v>
          </cell>
          <cell r="J99" t="str">
            <v>..</v>
          </cell>
          <cell r="K99" t="str">
            <v>..</v>
          </cell>
          <cell r="L99" t="str">
            <v>..</v>
          </cell>
          <cell r="M99" t="str">
            <v>..</v>
          </cell>
          <cell r="N99">
            <v>524.96897278030701</v>
          </cell>
          <cell r="O99">
            <v>734.99812858466896</v>
          </cell>
          <cell r="P99">
            <v>1154.1054457872301</v>
          </cell>
          <cell r="Q99">
            <v>1720.67588663896</v>
          </cell>
          <cell r="R99">
            <v>2241.3535972945801</v>
          </cell>
          <cell r="S99">
            <v>2753.6117792199202</v>
          </cell>
          <cell r="T99">
            <v>3125.7571625364299</v>
          </cell>
          <cell r="U99">
            <v>3075.8021757409301</v>
          </cell>
          <cell r="V99">
            <v>3251.1743684964299</v>
          </cell>
          <cell r="W99">
            <v>3483.2691960400098</v>
          </cell>
          <cell r="X99">
            <v>4066.72104444058</v>
          </cell>
          <cell r="Y99">
            <v>5359.7563003240402</v>
          </cell>
          <cell r="Z99">
            <v>6531.9382025786799</v>
          </cell>
          <cell r="AA99">
            <v>7493.9334426062196</v>
          </cell>
          <cell r="AB99">
            <v>8610.0934737348907</v>
          </cell>
          <cell r="AC99">
            <v>5924.2852766207361</v>
          </cell>
        </row>
        <row r="100">
          <cell r="A100" t="str">
            <v>Luxembourg</v>
          </cell>
          <cell r="B100">
            <v>17774.168055025901</v>
          </cell>
          <cell r="C100">
            <v>15282.4488112163</v>
          </cell>
          <cell r="D100">
            <v>12539.8104526427</v>
          </cell>
          <cell r="E100">
            <v>12309.0607572751</v>
          </cell>
          <cell r="F100">
            <v>12057.144876279801</v>
          </cell>
          <cell r="G100">
            <v>12469.1456108777</v>
          </cell>
          <cell r="H100">
            <v>18059.150412839699</v>
          </cell>
          <cell r="I100">
            <v>22284.202756429499</v>
          </cell>
          <cell r="J100">
            <v>25026.749718957599</v>
          </cell>
          <cell r="K100">
            <v>26386.381278785</v>
          </cell>
          <cell r="L100">
            <v>33267.9598729914</v>
          </cell>
          <cell r="M100">
            <v>35561.422916771298</v>
          </cell>
          <cell r="N100">
            <v>39298.540729070097</v>
          </cell>
          <cell r="O100">
            <v>39723.146651830401</v>
          </cell>
          <cell r="P100">
            <v>43570.223363862897</v>
          </cell>
          <cell r="Q100">
            <v>50515.356477830101</v>
          </cell>
          <cell r="R100">
            <v>49539.131379676001</v>
          </cell>
          <cell r="S100">
            <v>44037.735751237298</v>
          </cell>
          <cell r="T100">
            <v>45439.246493109502</v>
          </cell>
          <cell r="U100">
            <v>49053.274524786902</v>
          </cell>
          <cell r="V100">
            <v>46360.390147472397</v>
          </cell>
          <cell r="W100">
            <v>45789.985429218599</v>
          </cell>
          <cell r="X100">
            <v>50970.061134580901</v>
          </cell>
          <cell r="Y100">
            <v>64348.105470000002</v>
          </cell>
          <cell r="Z100">
            <v>74044.481830465505</v>
          </cell>
          <cell r="AA100">
            <v>80080.280520446104</v>
          </cell>
          <cell r="AB100">
            <v>87955.365040140401</v>
          </cell>
          <cell r="AC100">
            <v>67198.046570808583</v>
          </cell>
        </row>
        <row r="101">
          <cell r="A101" t="str">
            <v>Macedonia, FYR</v>
          </cell>
          <cell r="B101">
            <v>2261.8232588751898</v>
          </cell>
          <cell r="C101">
            <v>2214.4632138296402</v>
          </cell>
          <cell r="D101">
            <v>1916.9413080823099</v>
          </cell>
          <cell r="E101">
            <v>1414.82795366347</v>
          </cell>
          <cell r="F101">
            <v>1351.8468848759901</v>
          </cell>
          <cell r="G101">
            <v>1360.5337823659299</v>
          </cell>
          <cell r="H101">
            <v>1877.79075177095</v>
          </cell>
          <cell r="I101">
            <v>2132.8303161546401</v>
          </cell>
          <cell r="J101">
            <v>1885.05794853877</v>
          </cell>
          <cell r="K101">
            <v>3007.01696238357</v>
          </cell>
          <cell r="L101">
            <v>4795.58166437208</v>
          </cell>
          <cell r="M101">
            <v>8116.3798600507698</v>
          </cell>
          <cell r="N101">
            <v>1201.9125422781501</v>
          </cell>
          <cell r="O101">
            <v>1315.72673318496</v>
          </cell>
          <cell r="P101">
            <v>1734.9912618153201</v>
          </cell>
          <cell r="Q101">
            <v>2198.3266724674399</v>
          </cell>
          <cell r="R101">
            <v>2235.7904122578002</v>
          </cell>
          <cell r="S101">
            <v>1882.93615933606</v>
          </cell>
          <cell r="T101">
            <v>1798.0371634723899</v>
          </cell>
          <cell r="U101">
            <v>1835.80302856616</v>
          </cell>
          <cell r="V101">
            <v>1782.9192352520699</v>
          </cell>
          <cell r="W101">
            <v>1704.8336279798</v>
          </cell>
          <cell r="X101">
            <v>1864.3508498362701</v>
          </cell>
          <cell r="Y101">
            <v>2285.2831162892599</v>
          </cell>
          <cell r="Z101">
            <v>2647.9760299179302</v>
          </cell>
          <cell r="AA101">
            <v>2835.7185495121898</v>
          </cell>
          <cell r="AB101">
            <v>3058.7208187916199</v>
          </cell>
          <cell r="AC101">
            <v>2399.4804987211787</v>
          </cell>
        </row>
        <row r="102">
          <cell r="A102" t="str">
            <v>Madagascar</v>
          </cell>
          <cell r="B102">
            <v>460.32425369795601</v>
          </cell>
          <cell r="C102">
            <v>401.248832851359</v>
          </cell>
          <cell r="D102">
            <v>377.56773043642801</v>
          </cell>
          <cell r="E102">
            <v>373.60678471881698</v>
          </cell>
          <cell r="F102">
            <v>302.56604131788902</v>
          </cell>
          <cell r="G102">
            <v>286.23369907069599</v>
          </cell>
          <cell r="H102">
            <v>316.53549932183199</v>
          </cell>
          <cell r="I102">
            <v>247.45606142520001</v>
          </cell>
          <cell r="J102">
            <v>229.66231241018301</v>
          </cell>
          <cell r="K102">
            <v>228.98027491544099</v>
          </cell>
          <cell r="L102">
            <v>275.19753954902001</v>
          </cell>
          <cell r="M102">
            <v>232.93548870475499</v>
          </cell>
          <cell r="N102">
            <v>248.331552462292</v>
          </cell>
          <cell r="O102">
            <v>271.37335531708902</v>
          </cell>
          <cell r="P102">
            <v>233.13888568553199</v>
          </cell>
          <cell r="Q102">
            <v>237.58302003378</v>
          </cell>
          <cell r="R102">
            <v>292.21535281497398</v>
          </cell>
          <cell r="S102">
            <v>250.67263259813399</v>
          </cell>
          <cell r="T102">
            <v>256.89683117754998</v>
          </cell>
          <cell r="U102">
            <v>248.30502728798601</v>
          </cell>
          <cell r="V102">
            <v>250.25178609321699</v>
          </cell>
          <cell r="W102">
            <v>284.551480762739</v>
          </cell>
          <cell r="X102">
            <v>278.11140823181699</v>
          </cell>
          <cell r="Y102">
            <v>323.93398312189402</v>
          </cell>
          <cell r="Z102">
            <v>251.07241772017099</v>
          </cell>
          <cell r="AA102">
            <v>281.82391994</v>
          </cell>
          <cell r="AB102">
            <v>298.81626605183499</v>
          </cell>
          <cell r="AC102">
            <v>286.384912638076</v>
          </cell>
        </row>
        <row r="103">
          <cell r="A103" t="str">
            <v>Malawi</v>
          </cell>
          <cell r="B103">
            <v>200.17750257571501</v>
          </cell>
          <cell r="C103">
            <v>194.698037887168</v>
          </cell>
          <cell r="D103">
            <v>180.954200091507</v>
          </cell>
          <cell r="E103">
            <v>182.466136362691</v>
          </cell>
          <cell r="F103">
            <v>174.06194659401601</v>
          </cell>
          <cell r="G103">
            <v>155.96781547394201</v>
          </cell>
          <cell r="H103">
            <v>154.123081006718</v>
          </cell>
          <cell r="I103">
            <v>142.50859495082099</v>
          </cell>
          <cell r="J103">
            <v>154.23065264422101</v>
          </cell>
          <cell r="K103">
            <v>167.104960902465</v>
          </cell>
          <cell r="L103">
            <v>182.87280367737901</v>
          </cell>
          <cell r="M103">
            <v>227.65641106244399</v>
          </cell>
          <cell r="N103">
            <v>183.68872955227599</v>
          </cell>
          <cell r="O103">
            <v>210.121650156014</v>
          </cell>
          <cell r="P103">
            <v>120.936841606386</v>
          </cell>
          <cell r="Q103">
            <v>139.089146388469</v>
          </cell>
          <cell r="R103">
            <v>222.644486729389</v>
          </cell>
          <cell r="S103">
            <v>253.668712071991</v>
          </cell>
          <cell r="T103">
            <v>162.213738423308</v>
          </cell>
          <cell r="U103">
            <v>160.12403992221499</v>
          </cell>
          <cell r="V103">
            <v>153.331534081321</v>
          </cell>
          <cell r="W103">
            <v>147.62576198143401</v>
          </cell>
          <cell r="X103">
            <v>160.28865384042399</v>
          </cell>
          <cell r="Y103">
            <v>143.08736675642001</v>
          </cell>
          <cell r="Z103">
            <v>150.91845173658001</v>
          </cell>
          <cell r="AA103">
            <v>161.36817038575799</v>
          </cell>
          <cell r="AB103">
            <v>170.59018314170601</v>
          </cell>
          <cell r="AC103">
            <v>155.64643130705366</v>
          </cell>
        </row>
        <row r="104">
          <cell r="A104" t="str">
            <v>Malaysia</v>
          </cell>
          <cell r="B104">
            <v>1812.32975225373</v>
          </cell>
          <cell r="C104">
            <v>1805.90028797068</v>
          </cell>
          <cell r="D104">
            <v>1887.1182824197799</v>
          </cell>
          <cell r="E104">
            <v>2059.2978871482901</v>
          </cell>
          <cell r="F104">
            <v>2275.5670167606099</v>
          </cell>
          <cell r="G104">
            <v>2026.2911070395801</v>
          </cell>
          <cell r="H104">
            <v>1753.14103201445</v>
          </cell>
          <cell r="I104">
            <v>1946.86601704902</v>
          </cell>
          <cell r="J104">
            <v>2082.1652981504299</v>
          </cell>
          <cell r="K104">
            <v>2238.8976366154202</v>
          </cell>
          <cell r="L104">
            <v>2431.9730004000298</v>
          </cell>
          <cell r="M104">
            <v>2680.86654434806</v>
          </cell>
          <cell r="N104">
            <v>3152.6842008354602</v>
          </cell>
          <cell r="O104">
            <v>3419.3346366187602</v>
          </cell>
          <cell r="P104">
            <v>3703.3758592719701</v>
          </cell>
          <cell r="Q104">
            <v>4293.6616597298698</v>
          </cell>
          <cell r="R104">
            <v>4764.1259701576801</v>
          </cell>
          <cell r="S104">
            <v>4623.4265013399299</v>
          </cell>
          <cell r="T104">
            <v>3254.1245183555502</v>
          </cell>
          <cell r="U104">
            <v>3484.8877043590201</v>
          </cell>
          <cell r="V104">
            <v>3844.2385368739601</v>
          </cell>
          <cell r="W104">
            <v>3664.7297691525901</v>
          </cell>
          <cell r="X104">
            <v>3884.2197537143002</v>
          </cell>
          <cell r="Y104">
            <v>4160.9424370412798</v>
          </cell>
          <cell r="Z104">
            <v>4651.4851822399296</v>
          </cell>
          <cell r="AA104">
            <v>5041.58207408418</v>
          </cell>
          <cell r="AB104">
            <v>5718.4316572172002</v>
          </cell>
          <cell r="AC104">
            <v>4520.23181224158</v>
          </cell>
        </row>
        <row r="105">
          <cell r="A105" t="str">
            <v>Maldives</v>
          </cell>
          <cell r="B105">
            <v>381.15198171164297</v>
          </cell>
          <cell r="C105">
            <v>429.57490140824899</v>
          </cell>
          <cell r="D105">
            <v>494.24596662454201</v>
          </cell>
          <cell r="E105">
            <v>517.65780552448496</v>
          </cell>
          <cell r="F105">
            <v>597.25445402802802</v>
          </cell>
          <cell r="G105">
            <v>681.69921708706204</v>
          </cell>
          <cell r="H105">
            <v>772.11667941121596</v>
          </cell>
          <cell r="I105">
            <v>711.30767177214398</v>
          </cell>
          <cell r="J105">
            <v>829.67930553138001</v>
          </cell>
          <cell r="K105">
            <v>912.72772904572298</v>
          </cell>
          <cell r="L105">
            <v>1008.57808516443</v>
          </cell>
          <cell r="M105">
            <v>1094.6144905742401</v>
          </cell>
          <cell r="N105">
            <v>1234.1971395712101</v>
          </cell>
          <cell r="O105">
            <v>1352.63375682437</v>
          </cell>
          <cell r="P105">
            <v>1433.8335273114501</v>
          </cell>
          <cell r="Q105">
            <v>1606.9017741310699</v>
          </cell>
          <cell r="R105">
            <v>1744.1377655782401</v>
          </cell>
          <cell r="S105">
            <v>1895.2364249621</v>
          </cell>
          <cell r="T105">
            <v>2014.0945108948399</v>
          </cell>
          <cell r="U105">
            <v>2118.8799504823401</v>
          </cell>
          <cell r="V105">
            <v>2167.6609304569902</v>
          </cell>
          <cell r="W105">
            <v>2105.4395189421102</v>
          </cell>
          <cell r="X105">
            <v>2094.5011415784102</v>
          </cell>
          <cell r="Y105">
            <v>2196.6065616109199</v>
          </cell>
          <cell r="Z105">
            <v>2481.5166093461598</v>
          </cell>
          <cell r="AA105">
            <v>2375.5200466044398</v>
          </cell>
          <cell r="AB105">
            <v>2863.6417253906998</v>
          </cell>
          <cell r="AC105">
            <v>2352.8709339121237</v>
          </cell>
        </row>
        <row r="106">
          <cell r="A106" t="str">
            <v>Mali</v>
          </cell>
          <cell r="B106">
            <v>267.88980377822497</v>
          </cell>
          <cell r="C106">
            <v>215.05762010918701</v>
          </cell>
          <cell r="D106">
            <v>186.882001807535</v>
          </cell>
          <cell r="E106">
            <v>177.78121166423099</v>
          </cell>
          <cell r="F106">
            <v>171.92892585866301</v>
          </cell>
          <cell r="G106">
            <v>168.30619697800901</v>
          </cell>
          <cell r="H106">
            <v>225.64865325673</v>
          </cell>
          <cell r="I106">
            <v>253.88358660029499</v>
          </cell>
          <cell r="J106">
            <v>246.826821736982</v>
          </cell>
          <cell r="K106">
            <v>246.333021872687</v>
          </cell>
          <cell r="L106">
            <v>325.49525058239902</v>
          </cell>
          <cell r="M106">
            <v>319.34948600463002</v>
          </cell>
          <cell r="N106">
            <v>320.73282515358</v>
          </cell>
          <cell r="O106">
            <v>310.71525096282602</v>
          </cell>
          <cell r="P106">
            <v>226.75204117000999</v>
          </cell>
          <cell r="Q106">
            <v>287.401789203894</v>
          </cell>
          <cell r="R106">
            <v>285.13855965243602</v>
          </cell>
          <cell r="S106">
            <v>264.90775792179602</v>
          </cell>
          <cell r="T106">
            <v>282.73395758166799</v>
          </cell>
          <cell r="U106">
            <v>268.32629809135898</v>
          </cell>
          <cell r="V106">
            <v>240.131662379044</v>
          </cell>
          <cell r="W106">
            <v>264.91542294204601</v>
          </cell>
          <cell r="X106">
            <v>286.79843573279999</v>
          </cell>
          <cell r="Y106">
            <v>371.43880814738498</v>
          </cell>
          <cell r="Z106">
            <v>405.29712316731298</v>
          </cell>
          <cell r="AA106">
            <v>433.68212067802801</v>
          </cell>
          <cell r="AB106">
            <v>484.98971377285301</v>
          </cell>
          <cell r="AC106">
            <v>374.52027074007083</v>
          </cell>
        </row>
        <row r="107">
          <cell r="A107" t="str">
            <v>Malta</v>
          </cell>
          <cell r="B107">
            <v>3485.5531406272798</v>
          </cell>
          <cell r="C107">
            <v>3421.2874128285798</v>
          </cell>
          <cell r="D107">
            <v>3286.8843050826099</v>
          </cell>
          <cell r="E107">
            <v>3171.8109581036101</v>
          </cell>
          <cell r="F107">
            <v>2968.9660610358301</v>
          </cell>
          <cell r="G107">
            <v>2989.28766443313</v>
          </cell>
          <cell r="H107">
            <v>3799.8970552549899</v>
          </cell>
          <cell r="I107">
            <v>4676.6894591863202</v>
          </cell>
          <cell r="J107">
            <v>5259.63246948302</v>
          </cell>
          <cell r="K107">
            <v>5644.9406542196302</v>
          </cell>
          <cell r="L107">
            <v>6508.4731295117999</v>
          </cell>
          <cell r="M107">
            <v>6957.3708675002099</v>
          </cell>
          <cell r="N107">
            <v>7582.1052937765899</v>
          </cell>
          <cell r="O107">
            <v>6713.85089758091</v>
          </cell>
          <cell r="P107">
            <v>7373.5210112041896</v>
          </cell>
          <cell r="Q107">
            <v>8744.1446249518594</v>
          </cell>
          <cell r="R107">
            <v>8912.5188395685309</v>
          </cell>
          <cell r="S107">
            <v>8869.6721992200892</v>
          </cell>
          <cell r="T107">
            <v>9265.2616353430694</v>
          </cell>
          <cell r="U107">
            <v>9589.3177958749002</v>
          </cell>
          <cell r="V107">
            <v>9335.58311877093</v>
          </cell>
          <cell r="W107">
            <v>9433.1759739639201</v>
          </cell>
          <cell r="X107">
            <v>10032.237288087899</v>
          </cell>
          <cell r="Y107">
            <v>12626.6535049293</v>
          </cell>
          <cell r="Z107">
            <v>13834.8319520604</v>
          </cell>
          <cell r="AA107">
            <v>14342.3371821695</v>
          </cell>
          <cell r="AB107">
            <v>15292.5642137266</v>
          </cell>
          <cell r="AC107">
            <v>12593.633352489604</v>
          </cell>
        </row>
        <row r="108">
          <cell r="A108" t="str">
            <v>Marshall Islands</v>
          </cell>
          <cell r="B108" t="str">
            <v>..</v>
          </cell>
          <cell r="C108" t="str">
            <v>..</v>
          </cell>
          <cell r="D108" t="str">
            <v>..</v>
          </cell>
          <cell r="E108" t="str">
            <v>..</v>
          </cell>
          <cell r="F108" t="str">
            <v>..</v>
          </cell>
          <cell r="G108" t="str">
            <v>..</v>
          </cell>
          <cell r="H108" t="str">
            <v>..</v>
          </cell>
          <cell r="I108" t="str">
            <v>..</v>
          </cell>
          <cell r="J108" t="str">
            <v>..</v>
          </cell>
          <cell r="K108" t="str">
            <v>..</v>
          </cell>
          <cell r="L108" t="str">
            <v>..</v>
          </cell>
          <cell r="M108" t="str">
            <v>..</v>
          </cell>
          <cell r="N108" t="str">
            <v>..</v>
          </cell>
          <cell r="O108" t="str">
            <v>..</v>
          </cell>
          <cell r="P108" t="str">
            <v>..</v>
          </cell>
          <cell r="Q108" t="str">
            <v>..</v>
          </cell>
          <cell r="R108" t="str">
            <v>..</v>
          </cell>
          <cell r="S108" t="str">
            <v>..</v>
          </cell>
          <cell r="T108" t="str">
            <v>..</v>
          </cell>
          <cell r="U108" t="str">
            <v>..</v>
          </cell>
          <cell r="V108" t="str">
            <v>..</v>
          </cell>
          <cell r="W108" t="str">
            <v>..</v>
          </cell>
          <cell r="X108" t="str">
            <v>..</v>
          </cell>
          <cell r="Y108" t="str">
            <v>..</v>
          </cell>
          <cell r="Z108" t="str">
            <v>..</v>
          </cell>
          <cell r="AA108" t="str">
            <v>..</v>
          </cell>
          <cell r="AB108" t="str">
            <v>..</v>
          </cell>
          <cell r="AC108" t="str">
            <v/>
          </cell>
        </row>
        <row r="109">
          <cell r="A109" t="str">
            <v>Mauritania</v>
          </cell>
          <cell r="B109">
            <v>522.59507579024398</v>
          </cell>
          <cell r="C109">
            <v>537.16966337104395</v>
          </cell>
          <cell r="D109">
            <v>524.73245520086903</v>
          </cell>
          <cell r="E109">
            <v>535.20758318300602</v>
          </cell>
          <cell r="F109">
            <v>479.866302217628</v>
          </cell>
          <cell r="G109">
            <v>442.18450753524797</v>
          </cell>
          <cell r="H109">
            <v>507.078047726899</v>
          </cell>
          <cell r="I109">
            <v>560.99612003170398</v>
          </cell>
          <cell r="J109">
            <v>588.34568533668903</v>
          </cell>
          <cell r="K109">
            <v>573.56923289857798</v>
          </cell>
          <cell r="L109">
            <v>619.52923755175698</v>
          </cell>
          <cell r="M109">
            <v>692.39692425019996</v>
          </cell>
          <cell r="N109">
            <v>711.54961751125404</v>
          </cell>
          <cell r="O109">
            <v>592.51694362352896</v>
          </cell>
          <cell r="P109">
            <v>608.53857305419501</v>
          </cell>
          <cell r="Q109">
            <v>638.520693561082</v>
          </cell>
          <cell r="R109">
            <v>634.96255133806199</v>
          </cell>
          <cell r="S109">
            <v>602.00293585538805</v>
          </cell>
          <cell r="T109">
            <v>510.66955794505799</v>
          </cell>
          <cell r="U109">
            <v>488.22000987144298</v>
          </cell>
          <cell r="V109">
            <v>431.07615059679102</v>
          </cell>
          <cell r="W109">
            <v>436.68610160786398</v>
          </cell>
          <cell r="X109">
            <v>437.13223705955397</v>
          </cell>
          <cell r="Y109">
            <v>477.20909899327</v>
          </cell>
          <cell r="Z109">
            <v>541.95645422611801</v>
          </cell>
          <cell r="AA109">
            <v>657.71112435816497</v>
          </cell>
          <cell r="AB109">
            <v>920.76227407263002</v>
          </cell>
          <cell r="AC109">
            <v>578.57621505293355</v>
          </cell>
        </row>
        <row r="110">
          <cell r="A110" t="str">
            <v>Mauritius</v>
          </cell>
          <cell r="B110">
            <v>1242.31859774807</v>
          </cell>
          <cell r="C110">
            <v>1212.4448399640301</v>
          </cell>
          <cell r="D110">
            <v>1098.95701646368</v>
          </cell>
          <cell r="E110">
            <v>1127.51636937636</v>
          </cell>
          <cell r="F110">
            <v>1081.00493168261</v>
          </cell>
          <cell r="G110">
            <v>995.40792696870403</v>
          </cell>
          <cell r="H110">
            <v>1243.2366869863299</v>
          </cell>
          <cell r="I110">
            <v>1643.8826580479299</v>
          </cell>
          <cell r="J110">
            <v>1988.23898200894</v>
          </cell>
          <cell r="K110">
            <v>2063.2169015499098</v>
          </cell>
          <cell r="L110">
            <v>2252.9238723173198</v>
          </cell>
          <cell r="M110">
            <v>2657.5542792317801</v>
          </cell>
          <cell r="N110">
            <v>2766.47965919131</v>
          </cell>
          <cell r="O110">
            <v>3106.8778203740699</v>
          </cell>
          <cell r="P110">
            <v>3090.2824215063902</v>
          </cell>
          <cell r="Q110">
            <v>3542.7987561561999</v>
          </cell>
          <cell r="R110">
            <v>3681.69438060842</v>
          </cell>
          <cell r="S110">
            <v>3711.0770333740202</v>
          </cell>
          <cell r="T110">
            <v>3575.9259734932998</v>
          </cell>
          <cell r="U110">
            <v>3592.50407807284</v>
          </cell>
          <cell r="V110">
            <v>3832.8685525343499</v>
          </cell>
          <cell r="W110">
            <v>3806.77970746658</v>
          </cell>
          <cell r="X110">
            <v>3749.7015738815298</v>
          </cell>
          <cell r="Y110">
            <v>4239.6352656549197</v>
          </cell>
          <cell r="Z110">
            <v>4827.5341892469596</v>
          </cell>
          <cell r="AA110">
            <v>5010.5243627608797</v>
          </cell>
          <cell r="AB110">
            <v>5128.7615844338798</v>
          </cell>
          <cell r="AC110">
            <v>4460.4894472407914</v>
          </cell>
        </row>
        <row r="111">
          <cell r="A111" t="str">
            <v>Mexico</v>
          </cell>
          <cell r="B111">
            <v>3043.6692873317302</v>
          </cell>
          <cell r="C111">
            <v>3817.4189514590298</v>
          </cell>
          <cell r="D111">
            <v>2708.0488864527501</v>
          </cell>
          <cell r="E111">
            <v>2159.9285829866399</v>
          </cell>
          <cell r="F111">
            <v>2493.5277635441998</v>
          </cell>
          <cell r="G111">
            <v>2591.51587263893</v>
          </cell>
          <cell r="H111">
            <v>1758.14304690532</v>
          </cell>
          <cell r="I111">
            <v>1890.01715030473</v>
          </cell>
          <cell r="J111">
            <v>2286.58602029641</v>
          </cell>
          <cell r="K111">
            <v>2730.01632287351</v>
          </cell>
          <cell r="L111">
            <v>3156.5829909879599</v>
          </cell>
          <cell r="M111">
            <v>3709.1068957942798</v>
          </cell>
          <cell r="N111">
            <v>4210.54064640466</v>
          </cell>
          <cell r="O111">
            <v>4584.7218994585301</v>
          </cell>
          <cell r="P111">
            <v>4698.9761962869698</v>
          </cell>
          <cell r="Q111">
            <v>3139.8787327822101</v>
          </cell>
          <cell r="R111">
            <v>3590.08562551762</v>
          </cell>
          <cell r="S111">
            <v>4267.9244977268399</v>
          </cell>
          <cell r="T111">
            <v>4420.1715079558799</v>
          </cell>
          <cell r="U111">
            <v>4975.88048076215</v>
          </cell>
          <cell r="V111">
            <v>5928.4960119255702</v>
          </cell>
          <cell r="W111">
            <v>6257.5637930896701</v>
          </cell>
          <cell r="X111">
            <v>6433.6309189184503</v>
          </cell>
          <cell r="Y111">
            <v>6244.39504546644</v>
          </cell>
          <cell r="Z111">
            <v>6697.5722894789396</v>
          </cell>
          <cell r="AA111">
            <v>7446.8590345146204</v>
          </cell>
          <cell r="AB111">
            <v>8066.2469416508602</v>
          </cell>
          <cell r="AC111">
            <v>6857.7113371864971</v>
          </cell>
        </row>
        <row r="112">
          <cell r="A112" t="str">
            <v>Micronesia, Fed. Sts.</v>
          </cell>
          <cell r="B112" t="str">
            <v>..</v>
          </cell>
          <cell r="C112" t="str">
            <v>..</v>
          </cell>
          <cell r="D112" t="str">
            <v>..</v>
          </cell>
          <cell r="E112" t="str">
            <v>..</v>
          </cell>
          <cell r="F112" t="str">
            <v>..</v>
          </cell>
          <cell r="G112" t="str">
            <v>..</v>
          </cell>
          <cell r="H112" t="str">
            <v>..</v>
          </cell>
          <cell r="I112" t="str">
            <v>..</v>
          </cell>
          <cell r="J112" t="str">
            <v>..</v>
          </cell>
          <cell r="K112" t="str">
            <v>..</v>
          </cell>
          <cell r="L112" t="str">
            <v>..</v>
          </cell>
          <cell r="M112" t="str">
            <v>..</v>
          </cell>
          <cell r="N112" t="str">
            <v>..</v>
          </cell>
          <cell r="O112" t="str">
            <v>..</v>
          </cell>
          <cell r="P112" t="str">
            <v>..</v>
          </cell>
          <cell r="Q112" t="str">
            <v>..</v>
          </cell>
          <cell r="R112" t="str">
            <v>..</v>
          </cell>
          <cell r="S112" t="str">
            <v>..</v>
          </cell>
          <cell r="T112" t="str">
            <v>..</v>
          </cell>
          <cell r="U112" t="str">
            <v>..</v>
          </cell>
          <cell r="V112" t="str">
            <v>..</v>
          </cell>
          <cell r="W112" t="str">
            <v>..</v>
          </cell>
          <cell r="X112" t="str">
            <v>..</v>
          </cell>
          <cell r="Y112" t="str">
            <v>..</v>
          </cell>
          <cell r="Z112" t="str">
            <v>..</v>
          </cell>
          <cell r="AA112" t="str">
            <v>..</v>
          </cell>
          <cell r="AB112" t="str">
            <v>..</v>
          </cell>
          <cell r="AC112" t="str">
            <v/>
          </cell>
        </row>
        <row r="113">
          <cell r="A113" t="str">
            <v>Moldova</v>
          </cell>
          <cell r="B113" t="str">
            <v>..</v>
          </cell>
          <cell r="C113" t="str">
            <v>..</v>
          </cell>
          <cell r="D113" t="str">
            <v>..</v>
          </cell>
          <cell r="E113" t="str">
            <v>..</v>
          </cell>
          <cell r="F113" t="str">
            <v>..</v>
          </cell>
          <cell r="G113" t="str">
            <v>..</v>
          </cell>
          <cell r="H113" t="str">
            <v>..</v>
          </cell>
          <cell r="I113" t="str">
            <v>..</v>
          </cell>
          <cell r="J113" t="str">
            <v>..</v>
          </cell>
          <cell r="K113" t="str">
            <v>..</v>
          </cell>
          <cell r="L113" t="str">
            <v>..</v>
          </cell>
          <cell r="M113" t="str">
            <v>..</v>
          </cell>
          <cell r="N113">
            <v>196.26332308581101</v>
          </cell>
          <cell r="O113">
            <v>252.355878032692</v>
          </cell>
          <cell r="P113">
            <v>320.91733605907302</v>
          </cell>
          <cell r="Q113">
            <v>399.58936581407198</v>
          </cell>
          <cell r="R113">
            <v>471.032593594839</v>
          </cell>
          <cell r="S113">
            <v>528.22104460035496</v>
          </cell>
          <cell r="T113">
            <v>464.74663168412798</v>
          </cell>
          <cell r="U113">
            <v>320.95206758231399</v>
          </cell>
          <cell r="V113">
            <v>353.73058249292001</v>
          </cell>
          <cell r="W113">
            <v>407.30275975839299</v>
          </cell>
          <cell r="X113">
            <v>458.15743007529602</v>
          </cell>
          <cell r="Y113">
            <v>547.46369515710103</v>
          </cell>
          <cell r="Z113">
            <v>720.28747179844902</v>
          </cell>
          <cell r="AA113">
            <v>882.55537799649403</v>
          </cell>
          <cell r="AB113">
            <v>957.49421522347905</v>
          </cell>
          <cell r="AC113">
            <v>662.21015833486865</v>
          </cell>
        </row>
        <row r="114">
          <cell r="A114" t="str">
            <v>Mongolia</v>
          </cell>
          <cell r="B114">
            <v>1393.2408067267299</v>
          </cell>
          <cell r="C114">
            <v>1419.5893768613</v>
          </cell>
          <cell r="D114">
            <v>1437.2832220693499</v>
          </cell>
          <cell r="E114">
            <v>1453.7988332654099</v>
          </cell>
          <cell r="F114">
            <v>1312.14315795875</v>
          </cell>
          <cell r="G114">
            <v>1486.5130761953101</v>
          </cell>
          <cell r="H114">
            <v>1600.8018158206901</v>
          </cell>
          <cell r="I114">
            <v>1753.5382411801299</v>
          </cell>
          <cell r="J114">
            <v>1719.41255174351</v>
          </cell>
          <cell r="K114">
            <v>1749.99044301754</v>
          </cell>
          <cell r="L114">
            <v>1082.2464152560001</v>
          </cell>
          <cell r="M114">
            <v>1112.64699441478</v>
          </cell>
          <cell r="N114">
            <v>610.85905624791496</v>
          </cell>
          <cell r="O114">
            <v>302.82773525117</v>
          </cell>
          <cell r="P114">
            <v>357.03120124920099</v>
          </cell>
          <cell r="Q114">
            <v>548.89806294359596</v>
          </cell>
          <cell r="R114">
            <v>520.08692434428201</v>
          </cell>
          <cell r="S114">
            <v>458.87029044201199</v>
          </cell>
          <cell r="T114">
            <v>417.59903782820601</v>
          </cell>
          <cell r="U114">
            <v>383.86768271137203</v>
          </cell>
          <cell r="V114">
            <v>396.28321434405598</v>
          </cell>
          <cell r="W114">
            <v>416.846564224036</v>
          </cell>
          <cell r="X114">
            <v>452.94577209865503</v>
          </cell>
          <cell r="Y114">
            <v>513.30886089640296</v>
          </cell>
          <cell r="Z114">
            <v>641.58705301453006</v>
          </cell>
          <cell r="AA114">
            <v>817.32258984952</v>
          </cell>
          <cell r="AB114">
            <v>1081.17371261259</v>
          </cell>
          <cell r="AC114">
            <v>653.86409211595571</v>
          </cell>
        </row>
        <row r="115">
          <cell r="A115" t="str">
            <v>Morocco</v>
          </cell>
          <cell r="B115">
            <v>973.54584851142397</v>
          </cell>
          <cell r="C115">
            <v>770.33235076744495</v>
          </cell>
          <cell r="D115">
            <v>757.77571173168599</v>
          </cell>
          <cell r="E115">
            <v>669.07549903251504</v>
          </cell>
          <cell r="F115">
            <v>597.77791359883702</v>
          </cell>
          <cell r="G115">
            <v>589.35162449644599</v>
          </cell>
          <cell r="H115">
            <v>760.243493344331</v>
          </cell>
          <cell r="I115">
            <v>819.17311756692902</v>
          </cell>
          <cell r="J115">
            <v>948.38278703689502</v>
          </cell>
          <cell r="K115">
            <v>953.936228638339</v>
          </cell>
          <cell r="L115">
            <v>1067.9669099493001</v>
          </cell>
          <cell r="M115">
            <v>1129.31801823162</v>
          </cell>
          <cell r="N115">
            <v>1132.7356039559199</v>
          </cell>
          <cell r="O115">
            <v>1047.68556510144</v>
          </cell>
          <cell r="P115">
            <v>1164.0752159245601</v>
          </cell>
          <cell r="Q115">
            <v>1247.7878485623401</v>
          </cell>
          <cell r="R115">
            <v>1363.8644190929799</v>
          </cell>
          <cell r="S115">
            <v>1224.7776534080999</v>
          </cell>
          <cell r="T115">
            <v>1293.5609819741801</v>
          </cell>
          <cell r="U115">
            <v>1255.1195893834499</v>
          </cell>
          <cell r="V115">
            <v>1171.0525027399001</v>
          </cell>
          <cell r="W115">
            <v>1175.7780121901501</v>
          </cell>
          <cell r="X115">
            <v>1236.6998775695399</v>
          </cell>
          <cell r="Y115">
            <v>1484.1899219304801</v>
          </cell>
          <cell r="Z115">
            <v>1676.68678529563</v>
          </cell>
          <cell r="AA115">
            <v>1712.5064055851301</v>
          </cell>
          <cell r="AB115">
            <v>1886.1578769734299</v>
          </cell>
          <cell r="AC115">
            <v>1528.6698132573931</v>
          </cell>
        </row>
        <row r="116">
          <cell r="A116" t="str">
            <v>Mozambique</v>
          </cell>
          <cell r="B116">
            <v>275.144318353941</v>
          </cell>
          <cell r="C116">
            <v>289.01997446686698</v>
          </cell>
          <cell r="D116">
            <v>287.19576925831802</v>
          </cell>
          <cell r="E116">
            <v>251.11102180185199</v>
          </cell>
          <cell r="F116">
            <v>256.31082007805202</v>
          </cell>
          <cell r="G116">
            <v>333.49686938041799</v>
          </cell>
          <cell r="H116">
            <v>386.71934195258302</v>
          </cell>
          <cell r="I116">
            <v>173.07953373781501</v>
          </cell>
          <cell r="J116">
            <v>150.937145016719</v>
          </cell>
          <cell r="K116">
            <v>156.609771178339</v>
          </cell>
          <cell r="L116">
            <v>179.187432535216</v>
          </cell>
          <cell r="M116">
            <v>187.95937480883299</v>
          </cell>
          <cell r="N116">
            <v>140.94753908113199</v>
          </cell>
          <cell r="O116">
            <v>142.97047045536999</v>
          </cell>
          <cell r="P116">
            <v>145.49355912611199</v>
          </cell>
          <cell r="Q116">
            <v>144.42348396703301</v>
          </cell>
          <cell r="R116">
            <v>178.49990723966999</v>
          </cell>
          <cell r="S116">
            <v>207.38964703554001</v>
          </cell>
          <cell r="T116">
            <v>233.34610129014601</v>
          </cell>
          <cell r="U116">
            <v>236.49089203729901</v>
          </cell>
          <cell r="V116">
            <v>210.23975347343199</v>
          </cell>
          <cell r="W116">
            <v>204.555942546377</v>
          </cell>
          <cell r="X116">
            <v>222.02924583734199</v>
          </cell>
          <cell r="Y116">
            <v>254.87103605455999</v>
          </cell>
          <cell r="Z116">
            <v>309.09298717317103</v>
          </cell>
          <cell r="AA116">
            <v>338.75151836432798</v>
          </cell>
          <cell r="AB116">
            <v>364.03244079790801</v>
          </cell>
          <cell r="AC116">
            <v>282.2221951289477</v>
          </cell>
        </row>
        <row r="117">
          <cell r="A117" t="str">
            <v>Myanmar</v>
          </cell>
          <cell r="B117">
            <v>186.23551025665799</v>
          </cell>
          <cell r="C117">
            <v>179.70252680011001</v>
          </cell>
          <cell r="D117">
            <v>181.86124947743801</v>
          </cell>
          <cell r="E117">
            <v>184.48549388227201</v>
          </cell>
          <cell r="F117">
            <v>184.207873828884</v>
          </cell>
          <cell r="G117">
            <v>197.96982513665199</v>
          </cell>
          <cell r="H117">
            <v>233.97677756303</v>
          </cell>
          <cell r="I117">
            <v>292.54221045214501</v>
          </cell>
          <cell r="J117">
            <v>321.135489641427</v>
          </cell>
          <cell r="K117">
            <v>496.52706461160398</v>
          </cell>
          <cell r="L117">
            <v>68.362277860708204</v>
          </cell>
          <cell r="M117">
            <v>57.216644180757697</v>
          </cell>
          <cell r="N117">
            <v>63.408821919195503</v>
          </cell>
          <cell r="O117">
            <v>72.775822225034801</v>
          </cell>
          <cell r="P117">
            <v>93.787200661322302</v>
          </cell>
          <cell r="Q117">
            <v>122.630968788855</v>
          </cell>
          <cell r="R117">
            <v>108.742170074862</v>
          </cell>
          <cell r="S117">
            <v>100.349392920789</v>
          </cell>
          <cell r="T117">
            <v>134.12504368156701</v>
          </cell>
          <cell r="U117">
            <v>172.74239092430801</v>
          </cell>
          <cell r="V117">
            <v>177.63951627163499</v>
          </cell>
          <cell r="W117">
            <v>129.194052135128</v>
          </cell>
          <cell r="X117">
            <v>129.914371819877</v>
          </cell>
          <cell r="Y117">
            <v>196.639285218487</v>
          </cell>
          <cell r="Z117">
            <v>198.633052359245</v>
          </cell>
          <cell r="AA117">
            <v>219.362697383144</v>
          </cell>
          <cell r="AB117">
            <v>230.096058048961</v>
          </cell>
          <cell r="AC117">
            <v>183.97325282747366</v>
          </cell>
        </row>
        <row r="118">
          <cell r="A118" t="str">
            <v>Namibia</v>
          </cell>
          <cell r="B118">
            <v>3008.3528156121702</v>
          </cell>
          <cell r="C118">
            <v>2227.2000583321501</v>
          </cell>
          <cell r="D118">
            <v>1920.36439947086</v>
          </cell>
          <cell r="E118">
            <v>1622.23526510992</v>
          </cell>
          <cell r="F118">
            <v>1379.4891049458499</v>
          </cell>
          <cell r="G118">
            <v>1119.5669585754899</v>
          </cell>
          <cell r="H118">
            <v>1230.71776345803</v>
          </cell>
          <cell r="I118">
            <v>1522.4717359459601</v>
          </cell>
          <cell r="J118">
            <v>1621.9099207494301</v>
          </cell>
          <cell r="K118">
            <v>1988.3381805971101</v>
          </cell>
          <cell r="L118">
            <v>2068.7301613682698</v>
          </cell>
          <cell r="M118">
            <v>1965.86919226541</v>
          </cell>
          <cell r="N118">
            <v>2005.1512732603301</v>
          </cell>
          <cell r="O118">
            <v>1862.66347530556</v>
          </cell>
          <cell r="P118">
            <v>2031.7563211459899</v>
          </cell>
          <cell r="Q118">
            <v>2121.1450019048698</v>
          </cell>
          <cell r="R118">
            <v>2051.3319947262198</v>
          </cell>
          <cell r="S118">
            <v>2071.3183501062599</v>
          </cell>
          <cell r="T118">
            <v>1880.7739259528601</v>
          </cell>
          <cell r="U118">
            <v>1826.0487823580299</v>
          </cell>
          <cell r="V118">
            <v>1803.1002376521501</v>
          </cell>
          <cell r="W118">
            <v>1667.4909700386099</v>
          </cell>
          <cell r="X118">
            <v>1595.9255080944699</v>
          </cell>
          <cell r="Y118">
            <v>2252.6459564427601</v>
          </cell>
          <cell r="Z118">
            <v>2791.8584258615201</v>
          </cell>
          <cell r="AA118">
            <v>2983.7269421546398</v>
          </cell>
          <cell r="AB118">
            <v>3083.79356637919</v>
          </cell>
          <cell r="AC118">
            <v>2395.9068948285317</v>
          </cell>
        </row>
        <row r="119">
          <cell r="A119" t="str">
            <v>Nepal</v>
          </cell>
          <cell r="B119">
            <v>131.73507407959301</v>
          </cell>
          <cell r="C119">
            <v>139.86645899899901</v>
          </cell>
          <cell r="D119">
            <v>138.24870699455701</v>
          </cell>
          <cell r="E119">
            <v>143.15312683114499</v>
          </cell>
          <cell r="F119">
            <v>120.558448328355</v>
          </cell>
          <cell r="G119">
            <v>140.88791469097799</v>
          </cell>
          <cell r="H119">
            <v>164.58148371699301</v>
          </cell>
          <cell r="I119">
            <v>167.21826198100399</v>
          </cell>
          <cell r="J119">
            <v>192.457457457457</v>
          </cell>
          <cell r="K119">
            <v>188.77728356185401</v>
          </cell>
          <cell r="L119">
            <v>191.45367887283001</v>
          </cell>
          <cell r="M119">
            <v>202.137946494857</v>
          </cell>
          <cell r="N119">
            <v>170.91515811511101</v>
          </cell>
          <cell r="O119">
            <v>179.41381054448999</v>
          </cell>
          <cell r="P119">
            <v>194.63409483689699</v>
          </cell>
          <cell r="Q119">
            <v>205.66407945030201</v>
          </cell>
          <cell r="R119">
            <v>206.323601361958</v>
          </cell>
          <cell r="S119">
            <v>219.18290725965599</v>
          </cell>
          <cell r="T119">
            <v>211.34723477732899</v>
          </cell>
          <cell r="U119">
            <v>228.382533171175</v>
          </cell>
          <cell r="V119">
            <v>246.87394525511201</v>
          </cell>
          <cell r="W119">
            <v>248.99909935393799</v>
          </cell>
          <cell r="X119">
            <v>245.39613112921299</v>
          </cell>
          <cell r="Y119">
            <v>256.33018621135199</v>
          </cell>
          <cell r="Z119">
            <v>292.07337655770903</v>
          </cell>
          <cell r="AA119">
            <v>321.69764118280801</v>
          </cell>
          <cell r="AB119">
            <v>338.86082698331302</v>
          </cell>
          <cell r="AC119">
            <v>283.89287690305548</v>
          </cell>
        </row>
        <row r="120">
          <cell r="A120" t="str">
            <v>Netherlands Antilles</v>
          </cell>
          <cell r="B120" t="str">
            <v>..</v>
          </cell>
          <cell r="C120" t="str">
            <v>..</v>
          </cell>
          <cell r="D120" t="str">
            <v>..</v>
          </cell>
          <cell r="E120" t="str">
            <v>..</v>
          </cell>
          <cell r="F120" t="str">
            <v>..</v>
          </cell>
          <cell r="G120" t="str">
            <v>..</v>
          </cell>
          <cell r="H120" t="str">
            <v>..</v>
          </cell>
          <cell r="I120" t="str">
            <v>..</v>
          </cell>
          <cell r="J120" t="str">
            <v>..</v>
          </cell>
          <cell r="K120" t="str">
            <v>..</v>
          </cell>
          <cell r="L120" t="str">
            <v>..</v>
          </cell>
          <cell r="M120" t="str">
            <v>..</v>
          </cell>
          <cell r="N120" t="str">
            <v>..</v>
          </cell>
          <cell r="O120" t="str">
            <v>..</v>
          </cell>
          <cell r="P120" t="str">
            <v>..</v>
          </cell>
          <cell r="Q120" t="str">
            <v>..</v>
          </cell>
          <cell r="R120" t="str">
            <v>..</v>
          </cell>
          <cell r="S120" t="str">
            <v>..</v>
          </cell>
          <cell r="T120" t="str">
            <v>..</v>
          </cell>
          <cell r="U120" t="str">
            <v>..</v>
          </cell>
          <cell r="V120" t="str">
            <v>..</v>
          </cell>
          <cell r="W120" t="str">
            <v>..</v>
          </cell>
          <cell r="X120" t="str">
            <v>..</v>
          </cell>
          <cell r="Y120" t="str">
            <v>..</v>
          </cell>
          <cell r="Z120" t="str">
            <v>..</v>
          </cell>
          <cell r="AA120" t="str">
            <v>..</v>
          </cell>
          <cell r="AB120" t="str">
            <v>..</v>
          </cell>
          <cell r="AC120" t="str">
            <v/>
          </cell>
        </row>
        <row r="121">
          <cell r="A121" t="str">
            <v>Netherlands</v>
          </cell>
          <cell r="B121">
            <v>12606.1439981975</v>
          </cell>
          <cell r="C121">
            <v>10545.670930877201</v>
          </cell>
          <cell r="D121">
            <v>10163.4966609978</v>
          </cell>
          <cell r="E121">
            <v>9859.0009532349195</v>
          </cell>
          <cell r="F121">
            <v>9138.9185349169693</v>
          </cell>
          <cell r="G121">
            <v>9223.4425382713798</v>
          </cell>
          <cell r="H121">
            <v>12838.7419731586</v>
          </cell>
          <cell r="I121">
            <v>15655.579153635799</v>
          </cell>
          <cell r="J121">
            <v>16586.188388651299</v>
          </cell>
          <cell r="K121">
            <v>16260.7213108091</v>
          </cell>
          <cell r="L121">
            <v>20042.372159069098</v>
          </cell>
          <cell r="M121">
            <v>20424.0221449891</v>
          </cell>
          <cell r="N121">
            <v>22433.959510805002</v>
          </cell>
          <cell r="O121">
            <v>21605.212400661399</v>
          </cell>
          <cell r="P121">
            <v>23079.4826171327</v>
          </cell>
          <cell r="Q121">
            <v>27187.798603995601</v>
          </cell>
          <cell r="R121">
            <v>26985.2141318984</v>
          </cell>
          <cell r="S121">
            <v>24860.923176808799</v>
          </cell>
          <cell r="T121">
            <v>25756.7915577124</v>
          </cell>
          <cell r="U121">
            <v>26141.541530795599</v>
          </cell>
          <cell r="V121">
            <v>24250.654150062699</v>
          </cell>
          <cell r="W121">
            <v>24990.2675064512</v>
          </cell>
          <cell r="X121">
            <v>27206.573996637999</v>
          </cell>
          <cell r="Y121">
            <v>33240.831017351797</v>
          </cell>
          <cell r="Z121">
            <v>37418.644835983498</v>
          </cell>
          <cell r="AA121">
            <v>38617.878902179</v>
          </cell>
          <cell r="AB121">
            <v>40571.398964908098</v>
          </cell>
          <cell r="AC121">
            <v>33674.265870585259</v>
          </cell>
        </row>
        <row r="122">
          <cell r="A122" t="str">
            <v>New Zealand</v>
          </cell>
          <cell r="B122">
            <v>7190.4627230734804</v>
          </cell>
          <cell r="C122">
            <v>7444.6702894845603</v>
          </cell>
          <cell r="D122">
            <v>7313.1694566565302</v>
          </cell>
          <cell r="E122">
            <v>7009.3081053817004</v>
          </cell>
          <cell r="F122">
            <v>6906.4774099084798</v>
          </cell>
          <cell r="G122">
            <v>6907.5425410104199</v>
          </cell>
          <cell r="H122">
            <v>8317.1395838302906</v>
          </cell>
          <cell r="I122">
            <v>10899.487124068201</v>
          </cell>
          <cell r="J122">
            <v>13246.9345642194</v>
          </cell>
          <cell r="K122">
            <v>12661.6139950534</v>
          </cell>
          <cell r="L122">
            <v>12907.6220983519</v>
          </cell>
          <cell r="M122">
            <v>12086.882409731599</v>
          </cell>
          <cell r="N122">
            <v>11366.657349683999</v>
          </cell>
          <cell r="O122">
            <v>12159.623098071301</v>
          </cell>
          <cell r="P122">
            <v>14132.8757171713</v>
          </cell>
          <cell r="Q122">
            <v>16408.9611549652</v>
          </cell>
          <cell r="R122">
            <v>17929.1246734212</v>
          </cell>
          <cell r="S122">
            <v>17663.958680879401</v>
          </cell>
          <cell r="T122">
            <v>14412.1029419151</v>
          </cell>
          <cell r="U122">
            <v>14852.3575328569</v>
          </cell>
          <cell r="V122">
            <v>13578.298090295</v>
          </cell>
          <cell r="W122">
            <v>13231.9602526987</v>
          </cell>
          <cell r="X122">
            <v>15195.218960170199</v>
          </cell>
          <cell r="Y122">
            <v>19788.377505104101</v>
          </cell>
          <cell r="Z122">
            <v>24036.3350851498</v>
          </cell>
          <cell r="AA122">
            <v>26438.805255638799</v>
          </cell>
          <cell r="AB122">
            <v>24942.671259780502</v>
          </cell>
          <cell r="AC122">
            <v>20605.561386423684</v>
          </cell>
        </row>
        <row r="123">
          <cell r="A123" t="str">
            <v>Nicaragua</v>
          </cell>
          <cell r="B123">
            <v>516.55402936783696</v>
          </cell>
          <cell r="C123">
            <v>580.40957199488696</v>
          </cell>
          <cell r="D123">
            <v>650.08045180906902</v>
          </cell>
          <cell r="E123">
            <v>729.89152784686803</v>
          </cell>
          <cell r="F123">
            <v>965.125639636394</v>
          </cell>
          <cell r="G123">
            <v>906.76642327097295</v>
          </cell>
          <cell r="H123">
            <v>1319.25320636735</v>
          </cell>
          <cell r="I123">
            <v>749.54073757289495</v>
          </cell>
          <cell r="J123">
            <v>318.70795329853303</v>
          </cell>
          <cell r="K123">
            <v>427.77262175105102</v>
          </cell>
          <cell r="L123">
            <v>103.572593415273</v>
          </cell>
          <cell r="M123">
            <v>711.59344685017402</v>
          </cell>
          <cell r="N123">
            <v>729.28177919685004</v>
          </cell>
          <cell r="O123">
            <v>675.58306076566703</v>
          </cell>
          <cell r="P123">
            <v>670.118728102403</v>
          </cell>
          <cell r="Q123">
            <v>721.30232249143899</v>
          </cell>
          <cell r="R123">
            <v>731.35008647546999</v>
          </cell>
          <cell r="S123">
            <v>727.06289466907697</v>
          </cell>
          <cell r="T123">
            <v>746.05592788564195</v>
          </cell>
          <cell r="U123">
            <v>759.56200619150002</v>
          </cell>
          <cell r="V123">
            <v>779.42779462359499</v>
          </cell>
          <cell r="W123">
            <v>788.14116637032498</v>
          </cell>
          <cell r="X123">
            <v>753.42628743521504</v>
          </cell>
          <cell r="Y123">
            <v>747.82347278061502</v>
          </cell>
          <cell r="Z123">
            <v>799.15127731431198</v>
          </cell>
          <cell r="AA123">
            <v>850.31163161145696</v>
          </cell>
          <cell r="AB123">
            <v>908.17715880088804</v>
          </cell>
          <cell r="AC123">
            <v>807.83849905213538</v>
          </cell>
        </row>
        <row r="124">
          <cell r="A124" t="str">
            <v>Niger</v>
          </cell>
          <cell r="B124">
            <v>449.07259222866497</v>
          </cell>
          <cell r="C124">
            <v>375.82446833588898</v>
          </cell>
          <cell r="D124">
            <v>337.56957967947</v>
          </cell>
          <cell r="E124">
            <v>291.54893426582601</v>
          </cell>
          <cell r="F124">
            <v>228.43131604850001</v>
          </cell>
          <cell r="G124">
            <v>217.973457347509</v>
          </cell>
          <cell r="H124">
            <v>279.04872191658097</v>
          </cell>
          <cell r="I124">
            <v>317.14420526598298</v>
          </cell>
          <cell r="J124">
            <v>313.92638901966399</v>
          </cell>
          <cell r="K124">
            <v>290.867629549583</v>
          </cell>
          <cell r="L124">
            <v>320.79511467002902</v>
          </cell>
          <cell r="M124">
            <v>291.530571918254</v>
          </cell>
          <cell r="N124">
            <v>283.999622080439</v>
          </cell>
          <cell r="O124">
            <v>259.92183972368599</v>
          </cell>
          <cell r="P124">
            <v>176.793095421456</v>
          </cell>
          <cell r="Q124">
            <v>205.57221578075499</v>
          </cell>
          <cell r="R124">
            <v>209.92258147541801</v>
          </cell>
          <cell r="S124">
            <v>188.29541523064401</v>
          </cell>
          <cell r="T124">
            <v>204.72143987154399</v>
          </cell>
          <cell r="U124">
            <v>193.24226915550099</v>
          </cell>
          <cell r="V124">
            <v>167.22588843648299</v>
          </cell>
          <cell r="W124">
            <v>175.15682483404899</v>
          </cell>
          <cell r="X124">
            <v>189.97711739304799</v>
          </cell>
          <cell r="Y124">
            <v>231.57589504865101</v>
          </cell>
          <cell r="Z124">
            <v>241.99207408291699</v>
          </cell>
          <cell r="AA124">
            <v>270.92999001739997</v>
          </cell>
          <cell r="AB124">
            <v>274.14853573400001</v>
          </cell>
          <cell r="AC124">
            <v>230.63007285167748</v>
          </cell>
        </row>
        <row r="125">
          <cell r="A125" t="str">
            <v>Nigeria</v>
          </cell>
          <cell r="B125">
            <v>913.30542197310297</v>
          </cell>
          <cell r="C125">
            <v>836.11496706064997</v>
          </cell>
          <cell r="D125">
            <v>687.98900677183997</v>
          </cell>
          <cell r="E125">
            <v>460.879429874962</v>
          </cell>
          <cell r="F125">
            <v>431.229865292331</v>
          </cell>
          <cell r="G125">
            <v>418.53253764094097</v>
          </cell>
          <cell r="H125">
            <v>267.85241476196001</v>
          </cell>
          <cell r="I125">
            <v>253.61210306672601</v>
          </cell>
          <cell r="J125">
            <v>279.30193482465597</v>
          </cell>
          <cell r="K125">
            <v>274.94966491461702</v>
          </cell>
          <cell r="L125">
            <v>332.83015382280303</v>
          </cell>
          <cell r="M125">
            <v>300.20169316479303</v>
          </cell>
          <cell r="N125">
            <v>275.42571887992102</v>
          </cell>
          <cell r="O125">
            <v>200.298805319481</v>
          </cell>
          <cell r="P125">
            <v>216.53591066823299</v>
          </cell>
          <cell r="Q125">
            <v>318.814067956489</v>
          </cell>
          <cell r="R125">
            <v>405.61634500085802</v>
          </cell>
          <cell r="S125">
            <v>300.145291394754</v>
          </cell>
          <cell r="T125">
            <v>271.96564291817202</v>
          </cell>
          <cell r="U125">
            <v>299.49537361796803</v>
          </cell>
          <cell r="V125">
            <v>357.15670192635997</v>
          </cell>
          <cell r="W125">
            <v>362.42878864869601</v>
          </cell>
          <cell r="X125">
            <v>340.99121679171901</v>
          </cell>
          <cell r="Y125">
            <v>414.54317325687299</v>
          </cell>
          <cell r="Z125">
            <v>501.442894298363</v>
          </cell>
          <cell r="AA125">
            <v>674.07121404902</v>
          </cell>
          <cell r="AB125">
            <v>769.63327843597494</v>
          </cell>
          <cell r="AC125">
            <v>510.5184275801077</v>
          </cell>
        </row>
        <row r="126">
          <cell r="A126" t="str">
            <v>Norway</v>
          </cell>
          <cell r="B126">
            <v>15584.367730014999</v>
          </cell>
          <cell r="C126">
            <v>15357.385541043101</v>
          </cell>
          <cell r="D126">
            <v>15101.9838152588</v>
          </cell>
          <cell r="E126">
            <v>14718.9053462918</v>
          </cell>
          <cell r="F126">
            <v>14797.467321956599</v>
          </cell>
          <cell r="G126">
            <v>15533.498907679401</v>
          </cell>
          <cell r="H126">
            <v>18507.339301611399</v>
          </cell>
          <cell r="I126">
            <v>22080.631034335802</v>
          </cell>
          <cell r="J126">
            <v>23780.2839749212</v>
          </cell>
          <cell r="K126">
            <v>23829.6489636039</v>
          </cell>
          <cell r="L126">
            <v>27763.990338072501</v>
          </cell>
          <cell r="M126">
            <v>28143.581516687998</v>
          </cell>
          <cell r="N126">
            <v>29965.598113017801</v>
          </cell>
          <cell r="O126">
            <v>27404.019803940901</v>
          </cell>
          <cell r="P126">
            <v>28732.2879733792</v>
          </cell>
          <cell r="Q126">
            <v>34149.805357689504</v>
          </cell>
          <cell r="R126">
            <v>36521.505881819103</v>
          </cell>
          <cell r="S126">
            <v>35955.940395127102</v>
          </cell>
          <cell r="T126">
            <v>34075.583644131097</v>
          </cell>
          <cell r="U126">
            <v>35619.367322219703</v>
          </cell>
          <cell r="V126">
            <v>37520.0803788548</v>
          </cell>
          <cell r="W126">
            <v>37840.3121836836</v>
          </cell>
          <cell r="X126">
            <v>42525.725244054804</v>
          </cell>
          <cell r="Y126">
            <v>49316.716939317499</v>
          </cell>
          <cell r="Z126">
            <v>56344.175558187198</v>
          </cell>
          <cell r="AA126">
            <v>65509.210535709397</v>
          </cell>
          <cell r="AB126">
            <v>72305.509873329793</v>
          </cell>
          <cell r="AC126">
            <v>53973.60838904704</v>
          </cell>
        </row>
        <row r="127">
          <cell r="A127" t="str">
            <v>Oman</v>
          </cell>
          <cell r="B127">
            <v>5284.8972219585703</v>
          </cell>
          <cell r="C127">
            <v>5938.0110057935999</v>
          </cell>
          <cell r="D127">
            <v>6231.0988337788003</v>
          </cell>
          <cell r="E127">
            <v>6064.8117355434997</v>
          </cell>
          <cell r="F127">
            <v>6238.3713494132999</v>
          </cell>
          <cell r="G127">
            <v>6930.1294312942</v>
          </cell>
          <cell r="H127">
            <v>5143.2665617132998</v>
          </cell>
          <cell r="I127">
            <v>5075.49915068059</v>
          </cell>
          <cell r="J127">
            <v>4933.0680874392201</v>
          </cell>
          <cell r="K127">
            <v>5206.7624514435502</v>
          </cell>
          <cell r="L127">
            <v>7169.1131779140997</v>
          </cell>
          <cell r="M127">
            <v>6444.0730909090798</v>
          </cell>
          <cell r="N127">
            <v>6623.6012340425495</v>
          </cell>
          <cell r="O127">
            <v>6130.1616329927101</v>
          </cell>
          <cell r="P127">
            <v>6255.9068179006199</v>
          </cell>
          <cell r="Q127">
            <v>6596.2585865726696</v>
          </cell>
          <cell r="R127">
            <v>7204.6673574168199</v>
          </cell>
          <cell r="S127">
            <v>7369.8239035680199</v>
          </cell>
          <cell r="T127">
            <v>6466.89599731202</v>
          </cell>
          <cell r="U127">
            <v>6546.10523333333</v>
          </cell>
          <cell r="V127">
            <v>8142.6054250819598</v>
          </cell>
          <cell r="W127">
            <v>8076.6588496967997</v>
          </cell>
          <cell r="X127">
            <v>8162.7726971887496</v>
          </cell>
          <cell r="Y127">
            <v>8679.0043027888405</v>
          </cell>
          <cell r="Z127">
            <v>9782.1947509881302</v>
          </cell>
          <cell r="AA127">
            <v>11998.1886692607</v>
          </cell>
          <cell r="AB127">
            <v>13845.5550120097</v>
          </cell>
          <cell r="AC127">
            <v>10090.729046988819</v>
          </cell>
        </row>
        <row r="128">
          <cell r="A128" t="str">
            <v>Pakistan</v>
          </cell>
          <cell r="B128">
            <v>347.34390881847798</v>
          </cell>
          <cell r="C128">
            <v>363.35494961889702</v>
          </cell>
          <cell r="D128">
            <v>358.234417445649</v>
          </cell>
          <cell r="E128">
            <v>359.75921902162901</v>
          </cell>
          <cell r="F128">
            <v>365.39316951700499</v>
          </cell>
          <cell r="G128">
            <v>368.06934522195098</v>
          </cell>
          <cell r="H128">
            <v>373.66364927794399</v>
          </cell>
          <cell r="I128">
            <v>389.47808651938499</v>
          </cell>
          <cell r="J128">
            <v>411.26737461039301</v>
          </cell>
          <cell r="K128">
            <v>416.410239907532</v>
          </cell>
          <cell r="L128">
            <v>443.20610852924801</v>
          </cell>
          <cell r="M128">
            <v>496.457313513749</v>
          </cell>
          <cell r="N128">
            <v>520.77291148035704</v>
          </cell>
          <cell r="O128">
            <v>537.34392427996795</v>
          </cell>
          <cell r="P128">
            <v>528.28287487084901</v>
          </cell>
          <cell r="Q128">
            <v>602.23597097432196</v>
          </cell>
          <cell r="R128">
            <v>613.84582633859497</v>
          </cell>
          <cell r="S128">
            <v>591.01271700515099</v>
          </cell>
          <cell r="T128">
            <v>575.13327363758106</v>
          </cell>
          <cell r="U128">
            <v>527.27493003789402</v>
          </cell>
          <cell r="V128">
            <v>538.64841873417902</v>
          </cell>
          <cell r="W128">
            <v>509.099544057858</v>
          </cell>
          <cell r="X128">
            <v>501.87654231199502</v>
          </cell>
          <cell r="Y128">
            <v>562.80442945309005</v>
          </cell>
          <cell r="Z128">
            <v>655.48851570617205</v>
          </cell>
          <cell r="AA128">
            <v>727.52994516139597</v>
          </cell>
          <cell r="AB128">
            <v>830.08912675150998</v>
          </cell>
          <cell r="AC128">
            <v>631.1480172403368</v>
          </cell>
        </row>
        <row r="129">
          <cell r="A129" t="str">
            <v>Panama</v>
          </cell>
          <cell r="B129">
            <v>1947.6078761133399</v>
          </cell>
          <cell r="C129">
            <v>2156.7814539470401</v>
          </cell>
          <cell r="D129">
            <v>2331.52289846961</v>
          </cell>
          <cell r="E129">
            <v>2342.1908945435898</v>
          </cell>
          <cell r="F129">
            <v>2392.60603724464</v>
          </cell>
          <cell r="G129">
            <v>2477.4134372850299</v>
          </cell>
          <cell r="H129">
            <v>2520.4059602714001</v>
          </cell>
          <cell r="I129">
            <v>2479.0273499329501</v>
          </cell>
          <cell r="J129">
            <v>2099.2678725236901</v>
          </cell>
          <cell r="K129">
            <v>2080.1413006469202</v>
          </cell>
          <cell r="L129">
            <v>2219.1571727710202</v>
          </cell>
          <cell r="M129">
            <v>2391.9344133827999</v>
          </cell>
          <cell r="N129">
            <v>2669.05112017994</v>
          </cell>
          <cell r="O129">
            <v>2861.02571807199</v>
          </cell>
          <cell r="P129">
            <v>2994.6177891829002</v>
          </cell>
          <cell r="Q129">
            <v>3004.9791325185302</v>
          </cell>
          <cell r="R129">
            <v>3485.5487006917201</v>
          </cell>
          <cell r="S129">
            <v>3709.1447853852901</v>
          </cell>
          <cell r="T129">
            <v>3954.0308871930301</v>
          </cell>
          <cell r="U129">
            <v>4074.2154966708799</v>
          </cell>
          <cell r="V129">
            <v>3941.8249660787001</v>
          </cell>
          <cell r="W129">
            <v>3930.5925432756299</v>
          </cell>
          <cell r="X129">
            <v>4013.2112491824701</v>
          </cell>
          <cell r="Y129">
            <v>4154.5188567845498</v>
          </cell>
          <cell r="Z129">
            <v>4474.26552971612</v>
          </cell>
          <cell r="AA129">
            <v>4799.3532144497904</v>
          </cell>
          <cell r="AB129">
            <v>5210.6382155146903</v>
          </cell>
          <cell r="AC129">
            <v>4430.4299348205423</v>
          </cell>
        </row>
        <row r="130">
          <cell r="A130" t="str">
            <v>Papua New Guinea</v>
          </cell>
          <cell r="B130">
            <v>934.89968478436106</v>
          </cell>
          <cell r="C130">
            <v>893.30443526785405</v>
          </cell>
          <cell r="D130">
            <v>828.29584787514102</v>
          </cell>
          <cell r="E130">
            <v>808.84075517014298</v>
          </cell>
          <cell r="F130">
            <v>730.96708703955403</v>
          </cell>
          <cell r="G130">
            <v>660.75076588927504</v>
          </cell>
          <cell r="H130">
            <v>704.01078556362199</v>
          </cell>
          <cell r="I130">
            <v>785.27089297711802</v>
          </cell>
          <cell r="J130">
            <v>1060.12650859563</v>
          </cell>
          <cell r="K130">
            <v>988.58121078506701</v>
          </cell>
          <cell r="L130">
            <v>873.37075268075</v>
          </cell>
          <cell r="M130">
            <v>1004.58618968895</v>
          </cell>
          <cell r="N130">
            <v>1134.0507995231101</v>
          </cell>
          <cell r="O130">
            <v>1258.3822129570001</v>
          </cell>
          <cell r="P130">
            <v>1364.16677143577</v>
          </cell>
          <cell r="Q130">
            <v>1182.5454962532799</v>
          </cell>
          <cell r="R130">
            <v>1141.53377418327</v>
          </cell>
          <cell r="S130">
            <v>1060.8778673617701</v>
          </cell>
          <cell r="T130">
            <v>789.77147918582796</v>
          </cell>
          <cell r="U130">
            <v>699.95733446533904</v>
          </cell>
          <cell r="V130">
            <v>691.75981742167801</v>
          </cell>
          <cell r="W130">
            <v>586.23568250957101</v>
          </cell>
          <cell r="X130">
            <v>535.35132751468802</v>
          </cell>
          <cell r="Y130">
            <v>626.69391864711497</v>
          </cell>
          <cell r="Z130">
            <v>609.87834665152695</v>
          </cell>
          <cell r="AA130">
            <v>675.12976269318096</v>
          </cell>
          <cell r="AB130">
            <v>708.22097220962905</v>
          </cell>
          <cell r="AC130">
            <v>623.58500170428522</v>
          </cell>
        </row>
        <row r="131">
          <cell r="A131" t="str">
            <v>Paraguay</v>
          </cell>
          <cell r="B131">
            <v>1315.0955835015</v>
          </cell>
          <cell r="C131">
            <v>1627.5651523264501</v>
          </cell>
          <cell r="D131">
            <v>1655.9623002409901</v>
          </cell>
          <cell r="E131">
            <v>1783.9299855689801</v>
          </cell>
          <cell r="F131">
            <v>1407.4045429872899</v>
          </cell>
          <cell r="G131">
            <v>1167.8514419946</v>
          </cell>
          <cell r="H131">
            <v>1351.62435903608</v>
          </cell>
          <cell r="I131">
            <v>1097.5772041288801</v>
          </cell>
          <cell r="J131">
            <v>1408.9535993527199</v>
          </cell>
          <cell r="K131">
            <v>989.44764394879996</v>
          </cell>
          <cell r="L131">
            <v>1247.9076112452999</v>
          </cell>
          <cell r="M131">
            <v>1341.1239719274699</v>
          </cell>
          <cell r="N131">
            <v>1353.6153079857199</v>
          </cell>
          <cell r="O131">
            <v>1375.8167826553099</v>
          </cell>
          <cell r="P131">
            <v>1484.51804030056</v>
          </cell>
          <cell r="Q131">
            <v>1686.54715866365</v>
          </cell>
          <cell r="R131">
            <v>1791.01385707076</v>
          </cell>
          <cell r="S131">
            <v>1777.06126476789</v>
          </cell>
          <cell r="T131">
            <v>1552.70943768557</v>
          </cell>
          <cell r="U131">
            <v>1403.2538101095899</v>
          </cell>
          <cell r="V131">
            <v>1336.7518391753699</v>
          </cell>
          <cell r="W131">
            <v>1190.3108494195901</v>
          </cell>
          <cell r="X131">
            <v>921.93291178143397</v>
          </cell>
          <cell r="Y131">
            <v>986.09706325356797</v>
          </cell>
          <cell r="Z131">
            <v>1218.8934498103899</v>
          </cell>
          <cell r="AA131">
            <v>1288.81042359156</v>
          </cell>
          <cell r="AB131">
            <v>1483.23544017629</v>
          </cell>
          <cell r="AC131">
            <v>1181.5466896721384</v>
          </cell>
        </row>
        <row r="132">
          <cell r="A132" t="str">
            <v>Peru</v>
          </cell>
          <cell r="B132">
            <v>1192.1429675936199</v>
          </cell>
          <cell r="C132">
            <v>1405.2659422673601</v>
          </cell>
          <cell r="D132">
            <v>1363.70072124121</v>
          </cell>
          <cell r="E132">
            <v>1035.44939758853</v>
          </cell>
          <cell r="F132">
            <v>1042.6748799093</v>
          </cell>
          <cell r="G132">
            <v>881.80357361404299</v>
          </cell>
          <cell r="H132">
            <v>1293.3628429998801</v>
          </cell>
          <cell r="I132">
            <v>2088.50320667494</v>
          </cell>
          <cell r="J132">
            <v>1616.58514539199</v>
          </cell>
          <cell r="K132">
            <v>1953.2084034629099</v>
          </cell>
          <cell r="L132">
            <v>1331.9838539114701</v>
          </cell>
          <cell r="M132">
            <v>1557.5119301668999</v>
          </cell>
          <cell r="N132">
            <v>1588.29686409379</v>
          </cell>
          <cell r="O132">
            <v>1512.63849185762</v>
          </cell>
          <cell r="P132">
            <v>1951.3004223836001</v>
          </cell>
          <cell r="Q132">
            <v>2296.3034052601001</v>
          </cell>
          <cell r="R132">
            <v>2355.4242183976098</v>
          </cell>
          <cell r="S132">
            <v>2454.7507764089</v>
          </cell>
          <cell r="T132">
            <v>2321.5866178015599</v>
          </cell>
          <cell r="U132">
            <v>2076.8094415403898</v>
          </cell>
          <cell r="V132">
            <v>2115.3683679866899</v>
          </cell>
          <cell r="W132">
            <v>2106.9834563171298</v>
          </cell>
          <cell r="X132">
            <v>2194.4196493212498</v>
          </cell>
          <cell r="Y132">
            <v>2329.5641543547799</v>
          </cell>
          <cell r="Z132">
            <v>2598.9929507561501</v>
          </cell>
          <cell r="AA132">
            <v>2916.8518077526001</v>
          </cell>
          <cell r="AB132">
            <v>3374.3695154639699</v>
          </cell>
          <cell r="AC132">
            <v>2586.863588994313</v>
          </cell>
        </row>
        <row r="133">
          <cell r="A133" t="str">
            <v>Philippines</v>
          </cell>
          <cell r="B133">
            <v>671.57280633986602</v>
          </cell>
          <cell r="C133">
            <v>719.55273571973703</v>
          </cell>
          <cell r="D133">
            <v>731.393483149811</v>
          </cell>
          <cell r="E133">
            <v>637.958693299782</v>
          </cell>
          <cell r="F133">
            <v>588.72503465191096</v>
          </cell>
          <cell r="G133">
            <v>562.17792674926602</v>
          </cell>
          <cell r="H133">
            <v>533.36361214657995</v>
          </cell>
          <cell r="I133">
            <v>578.32699109221699</v>
          </cell>
          <cell r="J133">
            <v>645.40866201157496</v>
          </cell>
          <cell r="K133">
            <v>709.60377917406197</v>
          </cell>
          <cell r="L133">
            <v>718.11374319198001</v>
          </cell>
          <cell r="M133">
            <v>719.38438387884298</v>
          </cell>
          <cell r="N133">
            <v>822.69464163971804</v>
          </cell>
          <cell r="O133">
            <v>825.01188418828599</v>
          </cell>
          <cell r="P133">
            <v>949.208731443131</v>
          </cell>
          <cell r="Q133">
            <v>1104.9845399124699</v>
          </cell>
          <cell r="R133">
            <v>1206.13555796369</v>
          </cell>
          <cell r="S133">
            <v>1170.31752321405</v>
          </cell>
          <cell r="T133">
            <v>910.43579284670705</v>
          </cell>
          <cell r="U133">
            <v>1018.88180329855</v>
          </cell>
          <cell r="V133">
            <v>994.29076447950501</v>
          </cell>
          <cell r="W133">
            <v>913.89972382304404</v>
          </cell>
          <cell r="X133">
            <v>966.17631180235799</v>
          </cell>
          <cell r="Y133">
            <v>982.14767669290802</v>
          </cell>
          <cell r="Z133">
            <v>1037.61499455081</v>
          </cell>
          <cell r="AA133">
            <v>1153.7818143127399</v>
          </cell>
          <cell r="AB133">
            <v>1344.57719729204</v>
          </cell>
          <cell r="AC133">
            <v>1066.3662864123166</v>
          </cell>
        </row>
        <row r="134">
          <cell r="A134" t="str">
            <v>Poland</v>
          </cell>
          <cell r="B134">
            <v>1591.31613864317</v>
          </cell>
          <cell r="C134">
            <v>1494.3382393905199</v>
          </cell>
          <cell r="D134">
            <v>1799.2458405201</v>
          </cell>
          <cell r="E134">
            <v>2052.14711137221</v>
          </cell>
          <cell r="F134">
            <v>2037.264261536</v>
          </cell>
          <cell r="G134">
            <v>1895.37372725108</v>
          </cell>
          <cell r="H134">
            <v>1960.9442175711199</v>
          </cell>
          <cell r="I134">
            <v>1687.17386431506</v>
          </cell>
          <cell r="J134">
            <v>1815.1369080125</v>
          </cell>
          <cell r="K134">
            <v>1767.9464815532599</v>
          </cell>
          <cell r="L134">
            <v>1625.2370555657999</v>
          </cell>
          <cell r="M134">
            <v>2100.5612502819599</v>
          </cell>
          <cell r="N134">
            <v>2310.2312264428901</v>
          </cell>
          <cell r="O134">
            <v>2346.2414817653898</v>
          </cell>
          <cell r="P134">
            <v>2686.4066115713299</v>
          </cell>
          <cell r="Q134">
            <v>3603.9640517031398</v>
          </cell>
          <cell r="R134">
            <v>4056.0108453819398</v>
          </cell>
          <cell r="S134">
            <v>4064.2428966843499</v>
          </cell>
          <cell r="T134">
            <v>4448.5328455071904</v>
          </cell>
          <cell r="U134">
            <v>4344.0325218401204</v>
          </cell>
          <cell r="V134">
            <v>4455.1957595815602</v>
          </cell>
          <cell r="W134">
            <v>4976.2799174699003</v>
          </cell>
          <cell r="X134">
            <v>5179.8910467053402</v>
          </cell>
          <cell r="Y134">
            <v>5668.0303752488799</v>
          </cell>
          <cell r="Z134">
            <v>6617.4228137042001</v>
          </cell>
          <cell r="AA134">
            <v>7943.3394022515804</v>
          </cell>
          <cell r="AB134">
            <v>8890.2388455214204</v>
          </cell>
          <cell r="AC134">
            <v>6545.8670668168879</v>
          </cell>
        </row>
        <row r="135">
          <cell r="A135" t="str">
            <v>Portugal</v>
          </cell>
          <cell r="B135">
            <v>3191.6529166638702</v>
          </cell>
          <cell r="C135">
            <v>3149.8379049912201</v>
          </cell>
          <cell r="D135">
            <v>2975.3898336704101</v>
          </cell>
          <cell r="E135">
            <v>2736.0083105491899</v>
          </cell>
          <cell r="F135">
            <v>2506.76658277353</v>
          </cell>
          <cell r="G135">
            <v>2627.7193960384202</v>
          </cell>
          <cell r="H135">
            <v>3654.3488840752698</v>
          </cell>
          <cell r="I135">
            <v>4572.7287829810402</v>
          </cell>
          <cell r="J135">
            <v>5325.1452821191297</v>
          </cell>
          <cell r="K135">
            <v>5765.5297548563303</v>
          </cell>
          <cell r="L135">
            <v>7690.9788799735798</v>
          </cell>
          <cell r="M135">
            <v>8715.2965899155006</v>
          </cell>
          <cell r="N135">
            <v>10476.462705628899</v>
          </cell>
          <cell r="O135">
            <v>9197.3325039368192</v>
          </cell>
          <cell r="P135">
            <v>9618.0780969214393</v>
          </cell>
          <cell r="Q135">
            <v>11391.9745540558</v>
          </cell>
          <cell r="R135">
            <v>11843.867487342</v>
          </cell>
          <cell r="S135">
            <v>11261.485162524799</v>
          </cell>
          <cell r="T135">
            <v>11884.315946610601</v>
          </cell>
          <cell r="U135">
            <v>12185.187848366</v>
          </cell>
          <cell r="V135">
            <v>11051.364843227901</v>
          </cell>
          <cell r="W135">
            <v>11250.236322183</v>
          </cell>
          <cell r="X135">
            <v>12339.417947805199</v>
          </cell>
          <cell r="Y135">
            <v>15003.3876433926</v>
          </cell>
          <cell r="Z135">
            <v>17069.7019235222</v>
          </cell>
          <cell r="AA135">
            <v>17597.563066666</v>
          </cell>
          <cell r="AB135">
            <v>18464.891534128401</v>
          </cell>
          <cell r="AC135">
            <v>15287.533072949567</v>
          </cell>
        </row>
        <row r="136">
          <cell r="A136" t="str">
            <v>Qatar</v>
          </cell>
          <cell r="B136">
            <v>32621.527182637601</v>
          </cell>
          <cell r="C136">
            <v>33312.555727021499</v>
          </cell>
          <cell r="D136">
            <v>27131.084501361602</v>
          </cell>
          <cell r="E136">
            <v>21558.607825031901</v>
          </cell>
          <cell r="F136">
            <v>20951.236924123099</v>
          </cell>
          <cell r="G136">
            <v>18555.336288600902</v>
          </cell>
          <cell r="H136">
            <v>13943.6626330951</v>
          </cell>
          <cell r="I136">
            <v>14097.861570732801</v>
          </cell>
          <cell r="J136">
            <v>12997.0042965353</v>
          </cell>
          <cell r="K136">
            <v>13219.7799522521</v>
          </cell>
          <cell r="L136">
            <v>15144.9373671596</v>
          </cell>
          <cell r="M136">
            <v>13523.6080226257</v>
          </cell>
          <cell r="N136">
            <v>14345.5044017896</v>
          </cell>
          <cell r="O136">
            <v>12779.631083202499</v>
          </cell>
          <cell r="P136">
            <v>12499.068727882301</v>
          </cell>
          <cell r="Q136">
            <v>15956.6903684551</v>
          </cell>
          <cell r="R136">
            <v>17421.8089602705</v>
          </cell>
          <cell r="S136">
            <v>21642.345639564199</v>
          </cell>
          <cell r="T136">
            <v>18523.732657926401</v>
          </cell>
          <cell r="U136">
            <v>21106.416565132298</v>
          </cell>
          <cell r="V136">
            <v>28519.062507880699</v>
          </cell>
          <cell r="W136">
            <v>27030.272431645699</v>
          </cell>
          <cell r="X136">
            <v>28354.795567809499</v>
          </cell>
          <cell r="Y136">
            <v>32787.553616068799</v>
          </cell>
          <cell r="Z136">
            <v>41949.310276814002</v>
          </cell>
          <cell r="AA136">
            <v>53332.904733205702</v>
          </cell>
          <cell r="AB136">
            <v>62914.382753284903</v>
          </cell>
          <cell r="AC136">
            <v>41061.536563138106</v>
          </cell>
        </row>
        <row r="137">
          <cell r="A137" t="str">
            <v>Romania</v>
          </cell>
          <cell r="B137">
            <v>2053.5251773325799</v>
          </cell>
          <cell r="C137">
            <v>2452.0770023147202</v>
          </cell>
          <cell r="D137">
            <v>2442.92967548653</v>
          </cell>
          <cell r="E137">
            <v>2126.65307989146</v>
          </cell>
          <cell r="F137">
            <v>1711.5059020695401</v>
          </cell>
          <cell r="G137">
            <v>2098.39461939392</v>
          </cell>
          <cell r="H137">
            <v>2272.4960669828001</v>
          </cell>
          <cell r="I137">
            <v>2527.1647822279301</v>
          </cell>
          <cell r="J137">
            <v>2599.0773093733001</v>
          </cell>
          <cell r="K137">
            <v>2313.02320274873</v>
          </cell>
          <cell r="L137">
            <v>1648.13822463883</v>
          </cell>
          <cell r="M137">
            <v>1278.4969258787401</v>
          </cell>
          <cell r="N137">
            <v>848.17620655126905</v>
          </cell>
          <cell r="O137">
            <v>1148.1399198937399</v>
          </cell>
          <cell r="P137">
            <v>1318.0377645379899</v>
          </cell>
          <cell r="Q137">
            <v>1564.19841641525</v>
          </cell>
          <cell r="R137">
            <v>1565.7256747850399</v>
          </cell>
          <cell r="S137">
            <v>1566.90760666187</v>
          </cell>
          <cell r="T137">
            <v>1885.61300626308</v>
          </cell>
          <cell r="U137">
            <v>1608.2086000797799</v>
          </cell>
          <cell r="V137">
            <v>1675.64722722745</v>
          </cell>
          <cell r="W137">
            <v>1824.6331044553301</v>
          </cell>
          <cell r="X137">
            <v>2088.41527261376</v>
          </cell>
          <cell r="Y137">
            <v>2721.4568124566899</v>
          </cell>
          <cell r="Z137">
            <v>3464.3050884889699</v>
          </cell>
          <cell r="AA137">
            <v>4539.2009439089597</v>
          </cell>
          <cell r="AB137">
            <v>5633.3646004273996</v>
          </cell>
          <cell r="AC137">
            <v>3378.5626370585182</v>
          </cell>
        </row>
        <row r="138">
          <cell r="A138" t="str">
            <v>Russian Federation</v>
          </cell>
          <cell r="B138" t="str">
            <v>..</v>
          </cell>
          <cell r="C138" t="str">
            <v>..</v>
          </cell>
          <cell r="D138" t="str">
            <v>..</v>
          </cell>
          <cell r="E138" t="str">
            <v>..</v>
          </cell>
          <cell r="F138" t="str">
            <v>..</v>
          </cell>
          <cell r="G138" t="str">
            <v>..</v>
          </cell>
          <cell r="H138" t="str">
            <v>..</v>
          </cell>
          <cell r="I138" t="str">
            <v>..</v>
          </cell>
          <cell r="J138" t="str">
            <v>..</v>
          </cell>
          <cell r="K138" t="str">
            <v>..</v>
          </cell>
          <cell r="L138" t="str">
            <v>..</v>
          </cell>
          <cell r="M138" t="str">
            <v>..</v>
          </cell>
          <cell r="N138">
            <v>576.24116325565501</v>
          </cell>
          <cell r="O138">
            <v>1237.0513129931201</v>
          </cell>
          <cell r="P138">
            <v>1865.9120002878201</v>
          </cell>
          <cell r="Q138">
            <v>2112.2032938912198</v>
          </cell>
          <cell r="R138">
            <v>2641.7723657166998</v>
          </cell>
          <cell r="S138">
            <v>2736.1243815448302</v>
          </cell>
          <cell r="T138">
            <v>1833.81453104664</v>
          </cell>
          <cell r="U138">
            <v>1328.1809411690001</v>
          </cell>
          <cell r="V138">
            <v>1767.8802918004301</v>
          </cell>
          <cell r="W138">
            <v>2095.5787472241</v>
          </cell>
          <cell r="X138">
            <v>2379.3796286789002</v>
          </cell>
          <cell r="Y138">
            <v>2975.3716134371198</v>
          </cell>
          <cell r="Z138">
            <v>4104.4444456417996</v>
          </cell>
          <cell r="AA138">
            <v>5323.1887495586998</v>
          </cell>
          <cell r="AB138">
            <v>6856.0814182841004</v>
          </cell>
          <cell r="AC138">
            <v>3955.674100470786</v>
          </cell>
        </row>
        <row r="139">
          <cell r="A139" t="str">
            <v>Rwanda</v>
          </cell>
          <cell r="B139">
            <v>253.896065415702</v>
          </cell>
          <cell r="C139">
            <v>277.98323523541097</v>
          </cell>
          <cell r="D139">
            <v>285.85930453786602</v>
          </cell>
          <cell r="E139">
            <v>294.23233147403602</v>
          </cell>
          <cell r="F139">
            <v>275.209848094172</v>
          </cell>
          <cell r="G139">
            <v>316.18496325007197</v>
          </cell>
          <cell r="H139">
            <v>346.251825591125</v>
          </cell>
          <cell r="I139">
            <v>371.51557922192097</v>
          </cell>
          <cell r="J139">
            <v>383.998631011881</v>
          </cell>
          <cell r="K139">
            <v>387.75517805588402</v>
          </cell>
          <cell r="L139">
            <v>362.23758593442</v>
          </cell>
          <cell r="M139">
            <v>259.25024988961502</v>
          </cell>
          <cell r="N139">
            <v>266.93719973828303</v>
          </cell>
          <cell r="O139">
            <v>259.11543048332101</v>
          </cell>
          <cell r="P139">
            <v>231.96092973301199</v>
          </cell>
          <cell r="Q139">
            <v>259.723740475098</v>
          </cell>
          <cell r="R139">
            <v>224.362030186824</v>
          </cell>
          <cell r="S139">
            <v>290.40086705017097</v>
          </cell>
          <cell r="T139">
            <v>298.277981603147</v>
          </cell>
          <cell r="U139">
            <v>269.61907577833603</v>
          </cell>
          <cell r="V139">
            <v>235.696054157688</v>
          </cell>
          <cell r="W139">
            <v>214.073868855233</v>
          </cell>
          <cell r="X139">
            <v>213.07824771731299</v>
          </cell>
          <cell r="Y139">
            <v>201.30589018353899</v>
          </cell>
          <cell r="Z139">
            <v>213.58555715940699</v>
          </cell>
          <cell r="AA139">
            <v>238.27921767018</v>
          </cell>
          <cell r="AB139">
            <v>260.53008068219998</v>
          </cell>
          <cell r="AC139">
            <v>223.47547704464532</v>
          </cell>
        </row>
        <row r="140">
          <cell r="A140" t="str">
            <v>Samoa</v>
          </cell>
          <cell r="B140">
            <v>673.43412334969196</v>
          </cell>
          <cell r="C140">
            <v>631.02612834070999</v>
          </cell>
          <cell r="D140">
            <v>645.79042780743703</v>
          </cell>
          <cell r="E140">
            <v>594.87555136220703</v>
          </cell>
          <cell r="F140">
            <v>574.60945148127701</v>
          </cell>
          <cell r="G140">
            <v>545.40269675163199</v>
          </cell>
          <cell r="H140">
            <v>576.26461589977703</v>
          </cell>
          <cell r="I140">
            <v>646.32200663278195</v>
          </cell>
          <cell r="J140">
            <v>717.40835165540602</v>
          </cell>
          <cell r="K140">
            <v>730.15276195311901</v>
          </cell>
          <cell r="L140">
            <v>935.42050606452199</v>
          </cell>
          <cell r="M140">
            <v>901.51599564404205</v>
          </cell>
          <cell r="N140">
            <v>981.30653209442505</v>
          </cell>
          <cell r="O140">
            <v>1003.29740475302</v>
          </cell>
          <cell r="P140">
            <v>794.30504995240199</v>
          </cell>
          <cell r="Q140">
            <v>1211.28564147458</v>
          </cell>
          <cell r="R140">
            <v>1285.7263322551601</v>
          </cell>
          <cell r="S140">
            <v>1389.17762587059</v>
          </cell>
          <cell r="T140">
            <v>1342.3586539072801</v>
          </cell>
          <cell r="U140">
            <v>1301.3765602486201</v>
          </cell>
          <cell r="V140">
            <v>1286.81680627584</v>
          </cell>
          <cell r="W140">
            <v>1331.9606039794701</v>
          </cell>
          <cell r="X140">
            <v>1457.2591146254399</v>
          </cell>
          <cell r="Y140">
            <v>1593.8149847510899</v>
          </cell>
          <cell r="Z140">
            <v>1709.29370575593</v>
          </cell>
          <cell r="AA140">
            <v>1853.3508436398399</v>
          </cell>
          <cell r="AB140">
            <v>1958.5796692203501</v>
          </cell>
          <cell r="AC140">
            <v>1650.7098203286866</v>
          </cell>
        </row>
        <row r="141">
          <cell r="A141" t="str">
            <v>Sao Tome and Principe</v>
          </cell>
          <cell r="B141">
            <v>438.50684706983901</v>
          </cell>
          <cell r="C141">
            <v>546.86097112526602</v>
          </cell>
          <cell r="D141">
            <v>565.89418793337495</v>
          </cell>
          <cell r="E141">
            <v>549.72550280436099</v>
          </cell>
          <cell r="F141">
            <v>496.44446189945199</v>
          </cell>
          <cell r="G141">
            <v>519.95557426796904</v>
          </cell>
          <cell r="H141">
            <v>625.57762936871802</v>
          </cell>
          <cell r="I141">
            <v>529.049078800742</v>
          </cell>
          <cell r="J141">
            <v>450.14951783971202</v>
          </cell>
          <cell r="K141">
            <v>411.62252982607498</v>
          </cell>
          <cell r="L141">
            <v>500.54712242627397</v>
          </cell>
          <cell r="M141">
            <v>481.44009598520898</v>
          </cell>
          <cell r="N141">
            <v>373.23311927385203</v>
          </cell>
          <cell r="O141">
            <v>380.33851218885297</v>
          </cell>
          <cell r="P141">
            <v>385.23197292074298</v>
          </cell>
          <cell r="Q141">
            <v>344.64015166816199</v>
          </cell>
          <cell r="R141">
            <v>331.805818780344</v>
          </cell>
          <cell r="S141">
            <v>317.19744431603101</v>
          </cell>
          <cell r="T141">
            <v>286.26507562664102</v>
          </cell>
          <cell r="U141">
            <v>323.89242873128597</v>
          </cell>
          <cell r="V141">
            <v>312.95922028662397</v>
          </cell>
          <cell r="W141">
            <v>315.85106931715501</v>
          </cell>
          <cell r="X141">
            <v>347.34682130127499</v>
          </cell>
          <cell r="Y141">
            <v>375.58078949541601</v>
          </cell>
          <cell r="Z141">
            <v>401.579808496113</v>
          </cell>
          <cell r="AA141">
            <v>439.267537094499</v>
          </cell>
          <cell r="AB141">
            <v>474.19951176678501</v>
          </cell>
          <cell r="AC141">
            <v>392.30425624520711</v>
          </cell>
        </row>
        <row r="142">
          <cell r="A142" t="str">
            <v>Saudi Arabia</v>
          </cell>
          <cell r="B142">
            <v>17627.978137001101</v>
          </cell>
          <cell r="C142">
            <v>18785.720949879498</v>
          </cell>
          <cell r="D142">
            <v>14879.408087980701</v>
          </cell>
          <cell r="E142">
            <v>11931.446642011</v>
          </cell>
          <cell r="F142">
            <v>10528.936366742</v>
          </cell>
          <cell r="G142">
            <v>8730.5972099784303</v>
          </cell>
          <cell r="H142">
            <v>6956.3554962695698</v>
          </cell>
          <cell r="I142">
            <v>6531.7170861962304</v>
          </cell>
          <cell r="J142">
            <v>6409.3009997353001</v>
          </cell>
          <cell r="K142">
            <v>6593.6693830593804</v>
          </cell>
          <cell r="L142">
            <v>7687.8277905761597</v>
          </cell>
          <cell r="M142">
            <v>8234.2098764915409</v>
          </cell>
          <cell r="N142">
            <v>8042.2912095890997</v>
          </cell>
          <cell r="O142">
            <v>7648.9918406512497</v>
          </cell>
          <cell r="P142">
            <v>7588.6323068246402</v>
          </cell>
          <cell r="Q142">
            <v>7855.1270043642198</v>
          </cell>
          <cell r="R142">
            <v>8489.5765610498001</v>
          </cell>
          <cell r="S142">
            <v>8667.0399311680394</v>
          </cell>
          <cell r="T142">
            <v>7483.8724102060296</v>
          </cell>
          <cell r="U142">
            <v>8059.2804698220998</v>
          </cell>
          <cell r="V142">
            <v>9216.3914466204296</v>
          </cell>
          <cell r="W142">
            <v>8736.40959263476</v>
          </cell>
          <cell r="X142">
            <v>8785.1316646923297</v>
          </cell>
          <cell r="Y142">
            <v>9758.0172684819099</v>
          </cell>
          <cell r="Z142">
            <v>11055.761020776599</v>
          </cell>
          <cell r="AA142">
            <v>13409.935007835</v>
          </cell>
          <cell r="AB142">
            <v>14714.6885976756</v>
          </cell>
          <cell r="AC142">
            <v>11076.657192016033</v>
          </cell>
        </row>
        <row r="143">
          <cell r="A143" t="str">
            <v>Senegal</v>
          </cell>
          <cell r="B143">
            <v>587.86201022013097</v>
          </cell>
          <cell r="C143">
            <v>518.91090385929795</v>
          </cell>
          <cell r="D143">
            <v>494.01509291217201</v>
          </cell>
          <cell r="E143">
            <v>428.28338309420798</v>
          </cell>
          <cell r="F143">
            <v>405.651771280996</v>
          </cell>
          <cell r="G143">
            <v>431.15359042571799</v>
          </cell>
          <cell r="H143">
            <v>591.77972100230704</v>
          </cell>
          <cell r="I143">
            <v>690.63146385611606</v>
          </cell>
          <cell r="J143">
            <v>662.64592646746303</v>
          </cell>
          <cell r="K143">
            <v>633.92660147139395</v>
          </cell>
          <cell r="L143">
            <v>716.60976164011902</v>
          </cell>
          <cell r="M143">
            <v>684.69227066977203</v>
          </cell>
          <cell r="N143">
            <v>712.32299076889399</v>
          </cell>
          <cell r="O143">
            <v>655.99449700752598</v>
          </cell>
          <cell r="P143">
            <v>436.31534299539999</v>
          </cell>
          <cell r="Q143">
            <v>534.97608871986802</v>
          </cell>
          <cell r="R143">
            <v>541.39901227616599</v>
          </cell>
          <cell r="S143">
            <v>486.79282654172499</v>
          </cell>
          <cell r="T143">
            <v>513.89960290654903</v>
          </cell>
          <cell r="U143">
            <v>510.42906320539697</v>
          </cell>
          <cell r="V143">
            <v>453.77656791380201</v>
          </cell>
          <cell r="W143">
            <v>460.64451290146798</v>
          </cell>
          <cell r="X143">
            <v>493.03166915057801</v>
          </cell>
          <cell r="Y143">
            <v>614.11850961837604</v>
          </cell>
          <cell r="Z143">
            <v>698.91682745230901</v>
          </cell>
          <cell r="AA143">
            <v>738.99119117451505</v>
          </cell>
          <cell r="AB143">
            <v>774.15209000523498</v>
          </cell>
          <cell r="AC143">
            <v>629.97580005041357</v>
          </cell>
        </row>
        <row r="144">
          <cell r="A144" t="str">
            <v>Serbia and Montenegro</v>
          </cell>
          <cell r="B144" t="str">
            <v>..</v>
          </cell>
          <cell r="C144" t="str">
            <v>..</v>
          </cell>
          <cell r="D144" t="str">
            <v>..</v>
          </cell>
          <cell r="E144" t="str">
            <v>..</v>
          </cell>
          <cell r="F144" t="str">
            <v>..</v>
          </cell>
          <cell r="G144" t="str">
            <v>..</v>
          </cell>
          <cell r="H144" t="str">
            <v>..</v>
          </cell>
          <cell r="I144" t="str">
            <v>..</v>
          </cell>
          <cell r="J144" t="str">
            <v>..</v>
          </cell>
          <cell r="K144" t="str">
            <v>..</v>
          </cell>
          <cell r="L144" t="str">
            <v>..</v>
          </cell>
          <cell r="M144" t="str">
            <v>..</v>
          </cell>
          <cell r="N144" t="str">
            <v>..</v>
          </cell>
          <cell r="O144" t="str">
            <v>..</v>
          </cell>
          <cell r="P144" t="str">
            <v>..</v>
          </cell>
          <cell r="Q144" t="str">
            <v>..</v>
          </cell>
          <cell r="R144" t="str">
            <v>..</v>
          </cell>
          <cell r="S144" t="str">
            <v>..</v>
          </cell>
          <cell r="T144">
            <v>2126.4784188932699</v>
          </cell>
          <cell r="U144">
            <v>1476.4383361581399</v>
          </cell>
          <cell r="V144">
            <v>1192.5109095687999</v>
          </cell>
          <cell r="W144">
            <v>1567.0877394786601</v>
          </cell>
          <cell r="X144">
            <v>2110.8541190967999</v>
          </cell>
          <cell r="Y144">
            <v>2718.9942503892698</v>
          </cell>
          <cell r="Z144">
            <v>3285.1912318534401</v>
          </cell>
          <cell r="AA144">
            <v>3511.2888494174899</v>
          </cell>
          <cell r="AB144">
            <v>4219.9754928924904</v>
          </cell>
          <cell r="AC144">
            <v>2902.2319471880251</v>
          </cell>
        </row>
        <row r="145">
          <cell r="A145" t="str">
            <v>Seychelles</v>
          </cell>
          <cell r="B145">
            <v>2326.8236814451502</v>
          </cell>
          <cell r="C145">
            <v>2392.24679915567</v>
          </cell>
          <cell r="D145">
            <v>2296.7191150697799</v>
          </cell>
          <cell r="E145">
            <v>2280.4655905487398</v>
          </cell>
          <cell r="F145">
            <v>2338.0646112709101</v>
          </cell>
          <cell r="G145">
            <v>2588.5648981853401</v>
          </cell>
          <cell r="H145">
            <v>3165.8925444349902</v>
          </cell>
          <cell r="I145">
            <v>3638.9933533961898</v>
          </cell>
          <cell r="J145">
            <v>4128.0927611778698</v>
          </cell>
          <cell r="K145">
            <v>4407.21395017741</v>
          </cell>
          <cell r="L145">
            <v>5302.8437271419798</v>
          </cell>
          <cell r="M145">
            <v>5314.6631281665896</v>
          </cell>
          <cell r="N145">
            <v>6128.3259197566804</v>
          </cell>
          <cell r="O145">
            <v>6559.1299939632399</v>
          </cell>
          <cell r="P145">
            <v>6555.3747469972604</v>
          </cell>
          <cell r="Q145">
            <v>6748.7893841400801</v>
          </cell>
          <cell r="R145">
            <v>6583.0685593598801</v>
          </cell>
          <cell r="S145">
            <v>7280.9292642454902</v>
          </cell>
          <cell r="T145">
            <v>7715.7837368435303</v>
          </cell>
          <cell r="U145">
            <v>8272.8112236777306</v>
          </cell>
          <cell r="V145">
            <v>8046.3505664115501</v>
          </cell>
          <cell r="W145">
            <v>8047.9265230027104</v>
          </cell>
          <cell r="X145">
            <v>8846.5363542762097</v>
          </cell>
          <cell r="Y145">
            <v>8776.3044177354896</v>
          </cell>
          <cell r="Z145">
            <v>8625.5561992333405</v>
          </cell>
          <cell r="AA145">
            <v>8899.0195046696099</v>
          </cell>
          <cell r="AB145">
            <v>9051.4516666956806</v>
          </cell>
          <cell r="AC145">
            <v>8707.7991109355062</v>
          </cell>
        </row>
        <row r="146">
          <cell r="A146" t="str">
            <v>Sierra Leone</v>
          </cell>
          <cell r="B146">
            <v>357.60614788256902</v>
          </cell>
          <cell r="C146">
            <v>374.11637834084098</v>
          </cell>
          <cell r="D146">
            <v>412.02253730005901</v>
          </cell>
          <cell r="E146">
            <v>349.98011850401701</v>
          </cell>
          <cell r="F146">
            <v>402.62548099654401</v>
          </cell>
          <cell r="G146">
            <v>335.93332084841597</v>
          </cell>
          <cell r="H146">
            <v>246.09063014831801</v>
          </cell>
          <cell r="I146">
            <v>209.792246401716</v>
          </cell>
          <cell r="J146">
            <v>336.70064860008802</v>
          </cell>
          <cell r="K146">
            <v>302.16545726788098</v>
          </cell>
          <cell r="L146">
            <v>162.41120530724299</v>
          </cell>
          <cell r="M146">
            <v>190.70783896670801</v>
          </cell>
          <cell r="N146">
            <v>162.285697325884</v>
          </cell>
          <cell r="O146">
            <v>178.80783724316601</v>
          </cell>
          <cell r="P146">
            <v>207.23878563225199</v>
          </cell>
          <cell r="Q146">
            <v>193.38221771445001</v>
          </cell>
          <cell r="R146">
            <v>218.31559000497899</v>
          </cell>
          <cell r="S146">
            <v>191.848014082682</v>
          </cell>
          <cell r="T146">
            <v>147.78839555800599</v>
          </cell>
          <cell r="U146">
            <v>143.26560040478901</v>
          </cell>
          <cell r="V146">
            <v>132.64354866716701</v>
          </cell>
          <cell r="W146">
            <v>163.801607721902</v>
          </cell>
          <cell r="X146">
            <v>185.44064884333301</v>
          </cell>
          <cell r="Y146">
            <v>191.419515980401</v>
          </cell>
          <cell r="Z146">
            <v>201.99576727645101</v>
          </cell>
          <cell r="AA146">
            <v>222.882402824297</v>
          </cell>
          <cell r="AB146">
            <v>253.79579656403601</v>
          </cell>
          <cell r="AC146">
            <v>203.2226232017367</v>
          </cell>
        </row>
        <row r="147">
          <cell r="A147" t="str">
            <v>Singapore</v>
          </cell>
          <cell r="B147">
            <v>4859.4580457145403</v>
          </cell>
          <cell r="C147">
            <v>5489.6954360346999</v>
          </cell>
          <cell r="D147">
            <v>5778.5750687773498</v>
          </cell>
          <cell r="E147">
            <v>6495.2095567814704</v>
          </cell>
          <cell r="F147">
            <v>6889.76135150346</v>
          </cell>
          <cell r="G147">
            <v>6484.73861463095</v>
          </cell>
          <cell r="H147">
            <v>6587.9439293722698</v>
          </cell>
          <cell r="I147">
            <v>7413.5101632596898</v>
          </cell>
          <cell r="J147">
            <v>8931.8793793040804</v>
          </cell>
          <cell r="K147">
            <v>10275.642960024699</v>
          </cell>
          <cell r="L147">
            <v>12090.9757125039</v>
          </cell>
          <cell r="M147">
            <v>13765.265077817699</v>
          </cell>
          <cell r="N147">
            <v>15381.606642921901</v>
          </cell>
          <cell r="O147">
            <v>17541.818936181699</v>
          </cell>
          <cell r="P147">
            <v>20659.418113807398</v>
          </cell>
          <cell r="Q147">
            <v>23907.879480353498</v>
          </cell>
          <cell r="R147">
            <v>25215.761127588099</v>
          </cell>
          <cell r="S147">
            <v>25269.594813506799</v>
          </cell>
          <cell r="T147">
            <v>21009.3267492749</v>
          </cell>
          <cell r="U147">
            <v>20909.35851152</v>
          </cell>
          <cell r="V147">
            <v>23077.089161315998</v>
          </cell>
          <cell r="W147">
            <v>20692.440569224502</v>
          </cell>
          <cell r="X147">
            <v>21112.958552133601</v>
          </cell>
          <cell r="Y147">
            <v>22065.819435969599</v>
          </cell>
          <cell r="Z147">
            <v>25329.6909670436</v>
          </cell>
          <cell r="AA147">
            <v>26879.154354576702</v>
          </cell>
          <cell r="AB147">
            <v>29917.2004928932</v>
          </cell>
          <cell r="AC147">
            <v>24332.87739530687</v>
          </cell>
        </row>
        <row r="148">
          <cell r="A148" t="str">
            <v>Slovak Republic</v>
          </cell>
          <cell r="B148">
            <v>8150.5246757920004</v>
          </cell>
          <cell r="C148">
            <v>8579.3409882354408</v>
          </cell>
          <cell r="D148">
            <v>8560.4675346998301</v>
          </cell>
          <cell r="E148">
            <v>8417.6078854174903</v>
          </cell>
          <cell r="F148">
            <v>7580.0592570570298</v>
          </cell>
          <cell r="G148">
            <v>7582.4692684450602</v>
          </cell>
          <cell r="H148">
            <v>8851.3820705395192</v>
          </cell>
          <cell r="I148">
            <v>9882.5427660144196</v>
          </cell>
          <cell r="J148">
            <v>9760.6106252473492</v>
          </cell>
          <cell r="K148">
            <v>9517.2934987150693</v>
          </cell>
          <cell r="L148">
            <v>8581.3245740153106</v>
          </cell>
          <cell r="M148">
            <v>6308.6718097200101</v>
          </cell>
          <cell r="N148">
            <v>2224.1487009282</v>
          </cell>
          <cell r="O148">
            <v>2518.6624630006299</v>
          </cell>
          <cell r="P148">
            <v>2897.6167849898902</v>
          </cell>
          <cell r="Q148">
            <v>3683.0912909642202</v>
          </cell>
          <cell r="R148">
            <v>3989.5111458146498</v>
          </cell>
          <cell r="S148">
            <v>4017.2378665695701</v>
          </cell>
          <cell r="T148">
            <v>4169.5592883846402</v>
          </cell>
          <cell r="U148">
            <v>3823.8638737689898</v>
          </cell>
          <cell r="V148">
            <v>3781.4841181351999</v>
          </cell>
          <cell r="W148">
            <v>3914.5779035619998</v>
          </cell>
          <cell r="X148">
            <v>4543.8636608383304</v>
          </cell>
          <cell r="Y148">
            <v>6111.02805931276</v>
          </cell>
          <cell r="Z148">
            <v>7773.4984075659304</v>
          </cell>
          <cell r="AA148">
            <v>8769.4376711783898</v>
          </cell>
          <cell r="AB148">
            <v>10157.962535119401</v>
          </cell>
          <cell r="AC148">
            <v>6878.3947062628022</v>
          </cell>
        </row>
        <row r="149">
          <cell r="A149" t="str">
            <v>Slovenia</v>
          </cell>
          <cell r="B149">
            <v>3921.6486458894601</v>
          </cell>
          <cell r="C149">
            <v>3836.3774104884401</v>
          </cell>
          <cell r="D149">
            <v>3312.53508543511</v>
          </cell>
          <cell r="E149">
            <v>2437.46451206335</v>
          </cell>
          <cell r="F149">
            <v>2324.6469046482498</v>
          </cell>
          <cell r="G149">
            <v>2340.62336212944</v>
          </cell>
          <cell r="H149">
            <v>3241.4381786272602</v>
          </cell>
          <cell r="I149">
            <v>3702.9382770477901</v>
          </cell>
          <cell r="J149">
            <v>3294.4774455939901</v>
          </cell>
          <cell r="K149">
            <v>5283.51191841748</v>
          </cell>
          <cell r="L149">
            <v>8449.0375226635097</v>
          </cell>
          <cell r="M149">
            <v>14292.152703240101</v>
          </cell>
          <cell r="N149">
            <v>14327.9873964574</v>
          </cell>
          <cell r="O149">
            <v>12423.284673890301</v>
          </cell>
          <cell r="P149">
            <v>12587.2411260913</v>
          </cell>
          <cell r="Q149">
            <v>15976.572720938801</v>
          </cell>
          <cell r="R149">
            <v>14570.4466038965</v>
          </cell>
          <cell r="S149">
            <v>13222.896916850001</v>
          </cell>
          <cell r="T149">
            <v>13694.0779702572</v>
          </cell>
          <cell r="U149">
            <v>13458.673800824699</v>
          </cell>
          <cell r="V149">
            <v>11400.2775961852</v>
          </cell>
          <cell r="W149">
            <v>10953.062773424799</v>
          </cell>
          <cell r="X149">
            <v>11861.242502412601</v>
          </cell>
          <cell r="Y149">
            <v>14435.116703534301</v>
          </cell>
          <cell r="Z149">
            <v>16388.9867860782</v>
          </cell>
          <cell r="AA149">
            <v>17174.842954072999</v>
          </cell>
          <cell r="AB149">
            <v>18609.739067191502</v>
          </cell>
          <cell r="AC149">
            <v>14903.831797785735</v>
          </cell>
        </row>
        <row r="150">
          <cell r="A150" t="str">
            <v>Solomon Islands</v>
          </cell>
          <cell r="B150">
            <v>770.00502665695899</v>
          </cell>
          <cell r="C150">
            <v>815.89917756016098</v>
          </cell>
          <cell r="D150">
            <v>778.47906133194499</v>
          </cell>
          <cell r="E150">
            <v>702.08321060981598</v>
          </cell>
          <cell r="F150">
            <v>641.25099056571901</v>
          </cell>
          <cell r="G150">
            <v>545.23197156671597</v>
          </cell>
          <cell r="H150">
            <v>447.65534921223502</v>
          </cell>
          <cell r="I150">
            <v>525.71019353458803</v>
          </cell>
          <cell r="J150">
            <v>560.21249170153601</v>
          </cell>
          <cell r="K150">
            <v>515.95373488750499</v>
          </cell>
          <cell r="L150">
            <v>626.50253327899202</v>
          </cell>
          <cell r="M150">
            <v>644.18923904591099</v>
          </cell>
          <cell r="N150">
            <v>759.02463587203101</v>
          </cell>
          <cell r="O150">
            <v>798.15311288994701</v>
          </cell>
          <cell r="P150">
            <v>853.903914861148</v>
          </cell>
          <cell r="Q150">
            <v>928.86400036900295</v>
          </cell>
          <cell r="R150">
            <v>989.22754434330398</v>
          </cell>
          <cell r="S150">
            <v>1009.89889998629</v>
          </cell>
          <cell r="T150">
            <v>815.99833566705104</v>
          </cell>
          <cell r="U150">
            <v>813.17412827426995</v>
          </cell>
          <cell r="V150">
            <v>714.39970485181505</v>
          </cell>
          <cell r="W150">
            <v>636.55234382643403</v>
          </cell>
          <cell r="X150">
            <v>514.37154904225395</v>
          </cell>
          <cell r="Y150">
            <v>508.483085425328</v>
          </cell>
          <cell r="Z150">
            <v>566.35408502807002</v>
          </cell>
          <cell r="AA150">
            <v>611.14647239437704</v>
          </cell>
          <cell r="AB150">
            <v>648.86700882616697</v>
          </cell>
          <cell r="AC150">
            <v>580.96242409043828</v>
          </cell>
        </row>
        <row r="151">
          <cell r="A151" t="str">
            <v>Somalia</v>
          </cell>
          <cell r="B151" t="str">
            <v>..</v>
          </cell>
          <cell r="C151" t="str">
            <v>..</v>
          </cell>
          <cell r="D151" t="str">
            <v>..</v>
          </cell>
          <cell r="E151" t="str">
            <v>..</v>
          </cell>
          <cell r="F151" t="str">
            <v>..</v>
          </cell>
          <cell r="G151" t="str">
            <v>..</v>
          </cell>
          <cell r="H151" t="str">
            <v>..</v>
          </cell>
          <cell r="I151" t="str">
            <v>..</v>
          </cell>
          <cell r="J151" t="str">
            <v>..</v>
          </cell>
          <cell r="K151" t="str">
            <v>..</v>
          </cell>
          <cell r="L151" t="str">
            <v>..</v>
          </cell>
          <cell r="M151" t="str">
            <v>..</v>
          </cell>
          <cell r="N151" t="str">
            <v>..</v>
          </cell>
          <cell r="O151" t="str">
            <v>..</v>
          </cell>
          <cell r="P151" t="str">
            <v>..</v>
          </cell>
          <cell r="Q151" t="str">
            <v>..</v>
          </cell>
          <cell r="R151" t="str">
            <v>..</v>
          </cell>
          <cell r="S151" t="str">
            <v>..</v>
          </cell>
          <cell r="T151" t="str">
            <v>..</v>
          </cell>
          <cell r="U151" t="str">
            <v>..</v>
          </cell>
          <cell r="V151" t="str">
            <v>..</v>
          </cell>
          <cell r="W151" t="str">
            <v>..</v>
          </cell>
          <cell r="X151" t="str">
            <v>..</v>
          </cell>
          <cell r="Y151" t="str">
            <v>..</v>
          </cell>
          <cell r="Z151" t="str">
            <v>..</v>
          </cell>
          <cell r="AA151" t="str">
            <v>..</v>
          </cell>
          <cell r="AB151" t="str">
            <v>..</v>
          </cell>
          <cell r="AC151" t="str">
            <v/>
          </cell>
        </row>
        <row r="152">
          <cell r="A152" t="str">
            <v>South Africa</v>
          </cell>
          <cell r="B152">
            <v>2764.1374389839398</v>
          </cell>
          <cell r="C152">
            <v>2771.0717481044398</v>
          </cell>
          <cell r="D152">
            <v>2477.9902120417901</v>
          </cell>
          <cell r="E152">
            <v>2694.5185888331498</v>
          </cell>
          <cell r="F152">
            <v>2325.9876722878098</v>
          </cell>
          <cell r="G152">
            <v>1735.62336694847</v>
          </cell>
          <cell r="H152">
            <v>1937.5431887927</v>
          </cell>
          <cell r="I152">
            <v>2485.03975160034</v>
          </cell>
          <cell r="J152">
            <v>2614.3565257597202</v>
          </cell>
          <cell r="K152">
            <v>2662.2419277722902</v>
          </cell>
          <cell r="L152">
            <v>3039.4441656897402</v>
          </cell>
          <cell r="M152">
            <v>3192.04878694334</v>
          </cell>
          <cell r="N152">
            <v>3389.8487050150702</v>
          </cell>
          <cell r="O152">
            <v>3315.64245202249</v>
          </cell>
          <cell r="P152">
            <v>3382.2437053716399</v>
          </cell>
          <cell r="Q152">
            <v>3684.8384101360598</v>
          </cell>
          <cell r="R152">
            <v>3439.2499251312402</v>
          </cell>
          <cell r="S152">
            <v>3495.0687830552101</v>
          </cell>
          <cell r="T152">
            <v>3100.0505410767701</v>
          </cell>
          <cell r="U152">
            <v>3029.0609616828901</v>
          </cell>
          <cell r="V152">
            <v>2986.4471591200399</v>
          </cell>
          <cell r="W152">
            <v>2632.8294334147099</v>
          </cell>
          <cell r="X152">
            <v>2440.2304754218699</v>
          </cell>
          <cell r="Y152">
            <v>3622.1520682492701</v>
          </cell>
          <cell r="Z152">
            <v>4665.6981779053303</v>
          </cell>
          <cell r="AA152">
            <v>5159.7933020243499</v>
          </cell>
          <cell r="AB152">
            <v>5384.0454852252196</v>
          </cell>
          <cell r="AC152">
            <v>3984.1248237067916</v>
          </cell>
        </row>
        <row r="153">
          <cell r="A153" t="str">
            <v>Spain</v>
          </cell>
          <cell r="B153">
            <v>6025.4492492689496</v>
          </cell>
          <cell r="C153">
            <v>5242.2034782793298</v>
          </cell>
          <cell r="D153">
            <v>5040.5170414493996</v>
          </cell>
          <cell r="E153">
            <v>4382.9979593416401</v>
          </cell>
          <cell r="F153">
            <v>4369.4065386032198</v>
          </cell>
          <cell r="G153">
            <v>4579.1373850324999</v>
          </cell>
          <cell r="H153">
            <v>6326.8733604080599</v>
          </cell>
          <cell r="I153">
            <v>8002.9172427950698</v>
          </cell>
          <cell r="J153">
            <v>9393.7617611360292</v>
          </cell>
          <cell r="K153">
            <v>10336.312391838501</v>
          </cell>
          <cell r="L153">
            <v>13381.344197520601</v>
          </cell>
          <cell r="M153">
            <v>14382.0868312003</v>
          </cell>
          <cell r="N153">
            <v>15695.2276926098</v>
          </cell>
          <cell r="O153">
            <v>13111.017366399399</v>
          </cell>
          <cell r="P153">
            <v>13155.125299972</v>
          </cell>
          <cell r="Q153">
            <v>15213.409433266101</v>
          </cell>
          <cell r="R153">
            <v>15827.605843523001</v>
          </cell>
          <cell r="S153">
            <v>14426.366115827799</v>
          </cell>
          <cell r="T153">
            <v>15096.101539646799</v>
          </cell>
          <cell r="U153">
            <v>15389.556775773701</v>
          </cell>
          <cell r="V153">
            <v>14379.7446588944</v>
          </cell>
          <cell r="W153">
            <v>14966.1486543592</v>
          </cell>
          <cell r="X153">
            <v>16693.1164782245</v>
          </cell>
          <cell r="Y153">
            <v>21067.66494187</v>
          </cell>
          <cell r="Z153">
            <v>24467.119237867701</v>
          </cell>
          <cell r="AA153">
            <v>25997.045433352199</v>
          </cell>
          <cell r="AB153">
            <v>27767.191835859699</v>
          </cell>
          <cell r="AC153">
            <v>21826.381096922221</v>
          </cell>
        </row>
        <row r="154">
          <cell r="A154" t="str">
            <v>Sri Lanka</v>
          </cell>
          <cell r="B154">
            <v>274.04471166186499</v>
          </cell>
          <cell r="C154">
            <v>298.426431896103</v>
          </cell>
          <cell r="D154">
            <v>318.175170995342</v>
          </cell>
          <cell r="E154">
            <v>339.50413377181599</v>
          </cell>
          <cell r="F154">
            <v>393.72790867834101</v>
          </cell>
          <cell r="G154">
            <v>385.68238039067899</v>
          </cell>
          <cell r="H154">
            <v>409.27084508582402</v>
          </cell>
          <cell r="I154">
            <v>421.98327624207502</v>
          </cell>
          <cell r="J154">
            <v>436.673232560543</v>
          </cell>
          <cell r="K154">
            <v>433.93814800304301</v>
          </cell>
          <cell r="L154">
            <v>493.75830738335401</v>
          </cell>
          <cell r="M154">
            <v>547.18119265828602</v>
          </cell>
          <cell r="N154">
            <v>583.43422845559598</v>
          </cell>
          <cell r="O154">
            <v>613.54396987080895</v>
          </cell>
          <cell r="P154">
            <v>685.38754502999802</v>
          </cell>
          <cell r="Q154">
            <v>754.01004322606695</v>
          </cell>
          <cell r="R154">
            <v>794.58977967395401</v>
          </cell>
          <cell r="S154">
            <v>852.48857699819598</v>
          </cell>
          <cell r="T154">
            <v>880.67710325528606</v>
          </cell>
          <cell r="U154">
            <v>859.91599972551899</v>
          </cell>
          <cell r="V154">
            <v>884.38093876266896</v>
          </cell>
          <cell r="W154">
            <v>840.576956411075</v>
          </cell>
          <cell r="X154">
            <v>870.00466579371596</v>
          </cell>
          <cell r="Y154">
            <v>948.76463224959798</v>
          </cell>
          <cell r="Z154">
            <v>1031.4260871886599</v>
          </cell>
          <cell r="AA154">
            <v>1199.5496610294599</v>
          </cell>
          <cell r="AB154">
            <v>1355.0927674296699</v>
          </cell>
          <cell r="AC154">
            <v>1040.9024616836964</v>
          </cell>
        </row>
        <row r="155">
          <cell r="A155" t="str">
            <v>St. Kitts and Nevis</v>
          </cell>
          <cell r="B155">
            <v>1085.69995629651</v>
          </cell>
          <cell r="C155">
            <v>1256.4374349086299</v>
          </cell>
          <cell r="D155">
            <v>1417.6004562222199</v>
          </cell>
          <cell r="E155">
            <v>1194.19057350394</v>
          </cell>
          <cell r="F155">
            <v>1402.51259342404</v>
          </cell>
          <cell r="G155">
            <v>1577.30498700719</v>
          </cell>
          <cell r="H155">
            <v>1875.1034351688099</v>
          </cell>
          <cell r="I155">
            <v>2169.9996870098498</v>
          </cell>
          <cell r="J155">
            <v>2599.2485278070699</v>
          </cell>
          <cell r="K155">
            <v>3504.2507483996301</v>
          </cell>
          <cell r="L155">
            <v>3893.42239106234</v>
          </cell>
          <cell r="M155">
            <v>3990.6217155792701</v>
          </cell>
          <cell r="N155">
            <v>4345.6860943356496</v>
          </cell>
          <cell r="O155">
            <v>4660.4807730800503</v>
          </cell>
          <cell r="P155">
            <v>5136.0975781331099</v>
          </cell>
          <cell r="Q155">
            <v>5298.2983672868604</v>
          </cell>
          <cell r="R155">
            <v>5640.5691832400698</v>
          </cell>
          <cell r="S155">
            <v>6343.4439769842002</v>
          </cell>
          <cell r="T155">
            <v>6686.1239834716298</v>
          </cell>
          <cell r="U155">
            <v>7172.7797025262098</v>
          </cell>
          <cell r="V155">
            <v>7810.6402923921196</v>
          </cell>
          <cell r="W155">
            <v>8211.58223492668</v>
          </cell>
          <cell r="X155">
            <v>8490.3448416270803</v>
          </cell>
          <cell r="Y155">
            <v>8773.0128826019209</v>
          </cell>
          <cell r="Z155">
            <v>9733.7143761002299</v>
          </cell>
          <cell r="AA155">
            <v>10636.946533333999</v>
          </cell>
          <cell r="AB155">
            <v>11741.396238216499</v>
          </cell>
          <cell r="AC155">
            <v>9597.8328511344007</v>
          </cell>
        </row>
        <row r="156">
          <cell r="A156" t="str">
            <v>St. Lucia</v>
          </cell>
          <cell r="B156">
            <v>1155.0526820167699</v>
          </cell>
          <cell r="C156">
            <v>1297.3695325327899</v>
          </cell>
          <cell r="D156">
            <v>1203.02125865671</v>
          </cell>
          <cell r="E156">
            <v>1276.1374220632299</v>
          </cell>
          <cell r="F156">
            <v>1602.9583017062801</v>
          </cell>
          <cell r="G156">
            <v>1786.1001730186199</v>
          </cell>
          <cell r="H156">
            <v>2133.1580422123102</v>
          </cell>
          <cell r="I156">
            <v>2302.8749575473598</v>
          </cell>
          <cell r="J156">
            <v>2585.99234862088</v>
          </cell>
          <cell r="K156">
            <v>2876.71253640845</v>
          </cell>
          <cell r="L156">
            <v>3099.0477978066701</v>
          </cell>
          <cell r="M156">
            <v>3290.3972589274599</v>
          </cell>
          <cell r="N156">
            <v>3591.2102179798499</v>
          </cell>
          <cell r="O156">
            <v>3557.6819895210801</v>
          </cell>
          <cell r="P156">
            <v>3628.4041371398398</v>
          </cell>
          <cell r="Q156">
            <v>3800.3220202534399</v>
          </cell>
          <cell r="R156">
            <v>3864.1678286280899</v>
          </cell>
          <cell r="S156">
            <v>3860.8105012667202</v>
          </cell>
          <cell r="T156">
            <v>4178.8563869889804</v>
          </cell>
          <cell r="U156">
            <v>4362.4876499206202</v>
          </cell>
          <cell r="V156">
            <v>4393.3702191109896</v>
          </cell>
          <cell r="W156">
            <v>4207.7564494384096</v>
          </cell>
          <cell r="X156">
            <v>4286.5147915590596</v>
          </cell>
          <cell r="Y156">
            <v>4455.7204069894597</v>
          </cell>
          <cell r="Z156">
            <v>4698.4692081752801</v>
          </cell>
          <cell r="AA156">
            <v>5354.6616132662002</v>
          </cell>
          <cell r="AB156">
            <v>5650.0852923768798</v>
          </cell>
          <cell r="AC156">
            <v>4775.5346269675483</v>
          </cell>
        </row>
        <row r="157">
          <cell r="A157" t="str">
            <v>St. Vincent and the Grenadines</v>
          </cell>
          <cell r="B157">
            <v>556.62733380238205</v>
          </cell>
          <cell r="C157">
            <v>673.26743249594995</v>
          </cell>
          <cell r="D157">
            <v>776.801442781834</v>
          </cell>
          <cell r="E157">
            <v>854.94960058585696</v>
          </cell>
          <cell r="F157">
            <v>940.80811397665798</v>
          </cell>
          <cell r="G157">
            <v>1026.19532237422</v>
          </cell>
          <cell r="H157">
            <v>1145.6945367042499</v>
          </cell>
          <cell r="I157">
            <v>1273.0736474529001</v>
          </cell>
          <cell r="J157">
            <v>1456.40780397456</v>
          </cell>
          <cell r="K157">
            <v>1543.04874655554</v>
          </cell>
          <cell r="L157">
            <v>1842.1961785687799</v>
          </cell>
          <cell r="M157">
            <v>1955.4126217355399</v>
          </cell>
          <cell r="N157">
            <v>2124.6191774129202</v>
          </cell>
          <cell r="O157">
            <v>2153.9670456324402</v>
          </cell>
          <cell r="P157">
            <v>2198.9236302445702</v>
          </cell>
          <cell r="Q157">
            <v>2403.9140332850902</v>
          </cell>
          <cell r="R157">
            <v>2539.5288638772199</v>
          </cell>
          <cell r="S157">
            <v>2776.57643365577</v>
          </cell>
          <cell r="T157">
            <v>3015.9698350835401</v>
          </cell>
          <cell r="U157">
            <v>3121.6448854238802</v>
          </cell>
          <cell r="V157">
            <v>3152.2626166493901</v>
          </cell>
          <cell r="W157">
            <v>3251.4987037626902</v>
          </cell>
          <cell r="X157">
            <v>3435.7054617407598</v>
          </cell>
          <cell r="Y157">
            <v>3591.6317603358402</v>
          </cell>
          <cell r="Z157">
            <v>3827.0744042557299</v>
          </cell>
          <cell r="AA157">
            <v>4032.2901752129301</v>
          </cell>
          <cell r="AB157">
            <v>4359.9826978670098</v>
          </cell>
          <cell r="AC157">
            <v>3749.6972005291595</v>
          </cell>
        </row>
        <row r="158">
          <cell r="A158" t="str">
            <v>Sudan</v>
          </cell>
          <cell r="B158">
            <v>530.08562750958401</v>
          </cell>
          <cell r="C158">
            <v>369.48486619279799</v>
          </cell>
          <cell r="D158">
            <v>261.07227718827301</v>
          </cell>
          <cell r="E158">
            <v>346.75827603037601</v>
          </cell>
          <cell r="F158">
            <v>408.27527713366698</v>
          </cell>
          <cell r="G158">
            <v>275.63600749871603</v>
          </cell>
          <cell r="H158">
            <v>357.72584255883999</v>
          </cell>
          <cell r="I158">
            <v>562.60786631466601</v>
          </cell>
          <cell r="J158">
            <v>440.59322833729601</v>
          </cell>
          <cell r="K158">
            <v>758.14506842581295</v>
          </cell>
          <cell r="L158">
            <v>949.29881337648305</v>
          </cell>
          <cell r="M158">
            <v>1037.4212481826501</v>
          </cell>
          <cell r="N158">
            <v>123.57877719858701</v>
          </cell>
          <cell r="O158">
            <v>203.06267202636701</v>
          </cell>
          <cell r="P158">
            <v>150.88358770289</v>
          </cell>
          <cell r="Q158">
            <v>261.900069040951</v>
          </cell>
          <cell r="R158">
            <v>306.48476196873298</v>
          </cell>
          <cell r="S158">
            <v>399.84456482210402</v>
          </cell>
          <cell r="T158">
            <v>380.08979379024697</v>
          </cell>
          <cell r="U158">
            <v>352.71449261260398</v>
          </cell>
          <cell r="V158">
            <v>397.60188699637598</v>
          </cell>
          <cell r="W158">
            <v>419.44111974988999</v>
          </cell>
          <cell r="X158">
            <v>457.97359664736803</v>
          </cell>
          <cell r="Y158">
            <v>529.17565971990496</v>
          </cell>
          <cell r="Z158">
            <v>629.192566351555</v>
          </cell>
          <cell r="AA158">
            <v>790.22732940549895</v>
          </cell>
          <cell r="AB158">
            <v>1037.1706488203299</v>
          </cell>
          <cell r="AC158">
            <v>643.8634867824245</v>
          </cell>
        </row>
        <row r="159">
          <cell r="A159" t="str">
            <v>Suriname</v>
          </cell>
          <cell r="B159">
            <v>3191.88077768322</v>
          </cell>
          <cell r="C159">
            <v>3549.5943617187199</v>
          </cell>
          <cell r="D159">
            <v>3597.2593028021702</v>
          </cell>
          <cell r="E159">
            <v>3418.6329500909901</v>
          </cell>
          <cell r="F159">
            <v>3279.0707626513299</v>
          </cell>
          <cell r="G159">
            <v>3226.1878791726999</v>
          </cell>
          <cell r="H159">
            <v>3370.41280355451</v>
          </cell>
          <cell r="I159">
            <v>3648.2926999224801</v>
          </cell>
          <cell r="J159">
            <v>4223.4191092163701</v>
          </cell>
          <cell r="K159">
            <v>5351.1268497019701</v>
          </cell>
          <cell r="L159">
            <v>986.57595491259895</v>
          </cell>
          <cell r="M159">
            <v>1071.9615125948001</v>
          </cell>
          <cell r="N159">
            <v>981.66521609667905</v>
          </cell>
          <cell r="O159">
            <v>762.87476854416798</v>
          </cell>
          <cell r="P159">
            <v>1404.5626610766701</v>
          </cell>
          <cell r="Q159">
            <v>1586.7709475449501</v>
          </cell>
          <cell r="R159">
            <v>1946.0374908354399</v>
          </cell>
          <cell r="S159">
            <v>2058.48296418161</v>
          </cell>
          <cell r="T159">
            <v>2443.1085499890401</v>
          </cell>
          <cell r="U159">
            <v>1921.7288324270801</v>
          </cell>
          <cell r="V159">
            <v>1907.2031533307099</v>
          </cell>
          <cell r="W159">
            <v>1612.6748391318599</v>
          </cell>
          <cell r="X159">
            <v>2253.3598161885602</v>
          </cell>
          <cell r="Y159">
            <v>2613.5924414043702</v>
          </cell>
          <cell r="Z159">
            <v>2970.6708870617099</v>
          </cell>
          <cell r="AA159">
            <v>3485.1647403434499</v>
          </cell>
          <cell r="AB159">
            <v>4081.4671800343399</v>
          </cell>
          <cell r="AC159">
            <v>2836.1549840273815</v>
          </cell>
        </row>
        <row r="160">
          <cell r="A160" t="str">
            <v>Swaziland</v>
          </cell>
          <cell r="B160">
            <v>913.48355494116902</v>
          </cell>
          <cell r="C160">
            <v>941.05446271917401</v>
          </cell>
          <cell r="D160">
            <v>803.13821756832294</v>
          </cell>
          <cell r="E160">
            <v>804.78266111446999</v>
          </cell>
          <cell r="F160">
            <v>690.40305873903606</v>
          </cell>
          <cell r="G160">
            <v>533.69953096341897</v>
          </cell>
          <cell r="H160">
            <v>635.48001038391499</v>
          </cell>
          <cell r="I160">
            <v>792.83919280686905</v>
          </cell>
          <cell r="J160">
            <v>911.64473238696496</v>
          </cell>
          <cell r="K160">
            <v>885.671081977678</v>
          </cell>
          <cell r="L160">
            <v>1058.19955441261</v>
          </cell>
          <cell r="M160">
            <v>1090.7738870271701</v>
          </cell>
          <cell r="N160">
            <v>1173.16187404881</v>
          </cell>
          <cell r="O160">
            <v>1215.8518635518899</v>
          </cell>
          <cell r="P160">
            <v>1282.0192876062599</v>
          </cell>
          <cell r="Q160">
            <v>1488.0257125334899</v>
          </cell>
          <cell r="R160">
            <v>1415.3285799924699</v>
          </cell>
          <cell r="S160">
            <v>1489.2463851666901</v>
          </cell>
          <cell r="T160">
            <v>1375.98150965952</v>
          </cell>
          <cell r="U160">
            <v>1365.61878555098</v>
          </cell>
          <cell r="V160">
            <v>1384.9769114012099</v>
          </cell>
          <cell r="W160">
            <v>1224.19013927695</v>
          </cell>
          <cell r="X160">
            <v>1130.94675106099</v>
          </cell>
          <cell r="Y160">
            <v>1763.4040763048599</v>
          </cell>
          <cell r="Z160">
            <v>2159.9465139297299</v>
          </cell>
          <cell r="AA160">
            <v>2315.97100922863</v>
          </cell>
          <cell r="AB160">
            <v>2300.8756419107099</v>
          </cell>
          <cell r="AC160">
            <v>1815.8890219519783</v>
          </cell>
        </row>
        <row r="161">
          <cell r="A161" t="str">
            <v>Sweden</v>
          </cell>
          <cell r="B161">
            <v>15757.910806677901</v>
          </cell>
          <cell r="C161">
            <v>14445.0106672526</v>
          </cell>
          <cell r="D161">
            <v>12772.2047981123</v>
          </cell>
          <cell r="E161">
            <v>11635.3901912081</v>
          </cell>
          <cell r="F161">
            <v>12093.2508436757</v>
          </cell>
          <cell r="G161">
            <v>12675.6977672062</v>
          </cell>
          <cell r="H161">
            <v>16678.275974854099</v>
          </cell>
          <cell r="I161">
            <v>20259.066564814799</v>
          </cell>
          <cell r="J161">
            <v>22790.937278769499</v>
          </cell>
          <cell r="K161">
            <v>23857.2033409621</v>
          </cell>
          <cell r="L161">
            <v>28345.023942582899</v>
          </cell>
          <cell r="M161">
            <v>29718.865941241402</v>
          </cell>
          <cell r="N161">
            <v>30682.7288427042</v>
          </cell>
          <cell r="O161">
            <v>22971.380104324398</v>
          </cell>
          <cell r="P161">
            <v>24524.195991990699</v>
          </cell>
          <cell r="Q161">
            <v>28410.965858285301</v>
          </cell>
          <cell r="R161">
            <v>30831.029708333001</v>
          </cell>
          <cell r="S161">
            <v>28197.310148435201</v>
          </cell>
          <cell r="T161">
            <v>28220.353272297401</v>
          </cell>
          <cell r="U161">
            <v>28632.619761968701</v>
          </cell>
          <cell r="V161">
            <v>27338.757456705</v>
          </cell>
          <cell r="W161">
            <v>24916.477414118901</v>
          </cell>
          <cell r="X161">
            <v>27346.758763966202</v>
          </cell>
          <cell r="Y161">
            <v>33997.485363885899</v>
          </cell>
          <cell r="Z161">
            <v>38826.793184038499</v>
          </cell>
          <cell r="AA161">
            <v>39657.994944729799</v>
          </cell>
          <cell r="AB161">
            <v>42382.674260257598</v>
          </cell>
          <cell r="AC161">
            <v>34521.363988499485</v>
          </cell>
        </row>
        <row r="162">
          <cell r="A162" t="str">
            <v>Switzerland</v>
          </cell>
          <cell r="B162">
            <v>17294.1051294153</v>
          </cell>
          <cell r="C162">
            <v>15778.9724024016</v>
          </cell>
          <cell r="D162">
            <v>15942.533906871</v>
          </cell>
          <cell r="E162">
            <v>15835.775390455799</v>
          </cell>
          <cell r="F162">
            <v>15091.0184291349</v>
          </cell>
          <cell r="G162">
            <v>15340.035583683301</v>
          </cell>
          <cell r="H162">
            <v>21774.657550173899</v>
          </cell>
          <cell r="I162">
            <v>26989.9702025652</v>
          </cell>
          <cell r="J162">
            <v>28999.258606850301</v>
          </cell>
          <cell r="K162">
            <v>27704.86887464</v>
          </cell>
          <cell r="L162">
            <v>35094.996806857402</v>
          </cell>
          <cell r="M162">
            <v>35123.054668766097</v>
          </cell>
          <cell r="N162">
            <v>36230.052046261699</v>
          </cell>
          <cell r="O162">
            <v>34815.3531380602</v>
          </cell>
          <cell r="P162">
            <v>38403.616674526398</v>
          </cell>
          <cell r="Q162">
            <v>44641.788606732996</v>
          </cell>
          <cell r="R162">
            <v>42771.949593176803</v>
          </cell>
          <cell r="S162">
            <v>36970.661735766502</v>
          </cell>
          <cell r="T162">
            <v>37846.165449759399</v>
          </cell>
          <cell r="U162">
            <v>37020.253689930702</v>
          </cell>
          <cell r="V162">
            <v>34263.233621703199</v>
          </cell>
          <cell r="W162">
            <v>34748.242517646002</v>
          </cell>
          <cell r="X162">
            <v>38326.789306842897</v>
          </cell>
          <cell r="Y162">
            <v>44581.975926974003</v>
          </cell>
          <cell r="Z162">
            <v>49600.610842854803</v>
          </cell>
          <cell r="AA162">
            <v>50386.834242538702</v>
          </cell>
          <cell r="AB162">
            <v>51770.606539264103</v>
          </cell>
          <cell r="AC162">
            <v>44902.509896020085</v>
          </cell>
        </row>
        <row r="163">
          <cell r="A163" t="str">
            <v>Syrian Arab Republic</v>
          </cell>
          <cell r="B163">
            <v>1491.9250091747999</v>
          </cell>
          <cell r="C163">
            <v>1850.2672948014399</v>
          </cell>
          <cell r="D163">
            <v>1872.5466455989099</v>
          </cell>
          <cell r="E163">
            <v>1940.5942403755701</v>
          </cell>
          <cell r="F163">
            <v>1930.61353093249</v>
          </cell>
          <cell r="G163">
            <v>2062.0101738973599</v>
          </cell>
          <cell r="H163">
            <v>2396.6301483001998</v>
          </cell>
          <cell r="I163">
            <v>2962.3238206414198</v>
          </cell>
          <cell r="J163">
            <v>1458.33436279335</v>
          </cell>
          <cell r="K163">
            <v>840.33713804276795</v>
          </cell>
          <cell r="L163">
            <v>1016.77523010523</v>
          </cell>
          <cell r="M163">
            <v>1129.89296402842</v>
          </cell>
          <cell r="N163">
            <v>1059.26228167913</v>
          </cell>
          <cell r="O163">
            <v>1024.4630838322801</v>
          </cell>
          <cell r="P163">
            <v>1099.44339829616</v>
          </cell>
          <cell r="Q163">
            <v>1165.2059993174501</v>
          </cell>
          <cell r="R163">
            <v>1215.71455002112</v>
          </cell>
          <cell r="S163">
            <v>1104.8569451907499</v>
          </cell>
          <cell r="T163">
            <v>1045.9544141804599</v>
          </cell>
          <cell r="U163">
            <v>1059.36481361391</v>
          </cell>
          <cell r="V163">
            <v>1216.9516470322801</v>
          </cell>
          <cell r="W163">
            <v>1253.9539430867901</v>
          </cell>
          <cell r="X163">
            <v>1323.4212172417101</v>
          </cell>
          <cell r="Y163">
            <v>1285.14104996539</v>
          </cell>
          <cell r="Z163">
            <v>1360.6268535389499</v>
          </cell>
          <cell r="AA163">
            <v>1467.87016700958</v>
          </cell>
          <cell r="AB163">
            <v>1645.2456286062099</v>
          </cell>
          <cell r="AC163">
            <v>1389.3764765747717</v>
          </cell>
        </row>
        <row r="164">
          <cell r="A164" t="str">
            <v>Taiwan, China</v>
          </cell>
          <cell r="B164">
            <v>2367.05461658685</v>
          </cell>
          <cell r="C164">
            <v>2705.8770623626901</v>
          </cell>
          <cell r="D164">
            <v>2680.2635253191602</v>
          </cell>
          <cell r="E164">
            <v>2845.7352918983502</v>
          </cell>
          <cell r="F164">
            <v>3168.7034614142799</v>
          </cell>
          <cell r="G164">
            <v>3284.32613028587</v>
          </cell>
          <cell r="H164">
            <v>3939.2093436128898</v>
          </cell>
          <cell r="I164">
            <v>5276.1597560796699</v>
          </cell>
          <cell r="J164">
            <v>6308.9726280785399</v>
          </cell>
          <cell r="K164">
            <v>7584.3412700540102</v>
          </cell>
          <cell r="L164">
            <v>8077.3553406036399</v>
          </cell>
          <cell r="M164">
            <v>8947.5130659129009</v>
          </cell>
          <cell r="N164">
            <v>10512.8131915985</v>
          </cell>
          <cell r="O164">
            <v>11003.9976194808</v>
          </cell>
          <cell r="P164">
            <v>11912.5538207179</v>
          </cell>
          <cell r="Q164">
            <v>12830.3092993643</v>
          </cell>
          <cell r="R164">
            <v>13441.844051402701</v>
          </cell>
          <cell r="S164">
            <v>13835.275886645</v>
          </cell>
          <cell r="T164">
            <v>12600.9506622961</v>
          </cell>
          <cell r="U164">
            <v>13526.161312644101</v>
          </cell>
          <cell r="V164">
            <v>14426.461129928401</v>
          </cell>
          <cell r="W164">
            <v>13027.5317943644</v>
          </cell>
          <cell r="X164">
            <v>13093.4929205522</v>
          </cell>
          <cell r="Y164">
            <v>13254.217696390901</v>
          </cell>
          <cell r="Z164">
            <v>14204.9822094745</v>
          </cell>
          <cell r="AA164">
            <v>15223.761206884699</v>
          </cell>
          <cell r="AB164">
            <v>15482.161325048401</v>
          </cell>
          <cell r="AC164">
            <v>14047.691192119184</v>
          </cell>
        </row>
        <row r="165">
          <cell r="A165" t="str">
            <v>Tajikistan</v>
          </cell>
          <cell r="B165" t="str">
            <v>..</v>
          </cell>
          <cell r="C165" t="str">
            <v>..</v>
          </cell>
          <cell r="D165" t="str">
            <v>..</v>
          </cell>
          <cell r="E165" t="str">
            <v>..</v>
          </cell>
          <cell r="F165" t="str">
            <v>..</v>
          </cell>
          <cell r="G165" t="str">
            <v>..</v>
          </cell>
          <cell r="H165" t="str">
            <v>..</v>
          </cell>
          <cell r="I165" t="str">
            <v>..</v>
          </cell>
          <cell r="J165" t="str">
            <v>..</v>
          </cell>
          <cell r="K165" t="str">
            <v>..</v>
          </cell>
          <cell r="L165" t="str">
            <v>..</v>
          </cell>
          <cell r="M165" t="str">
            <v>..</v>
          </cell>
          <cell r="N165">
            <v>52.797165980809901</v>
          </cell>
          <cell r="O165">
            <v>120.936419296849</v>
          </cell>
          <cell r="P165">
            <v>145.79731944852799</v>
          </cell>
          <cell r="Q165">
            <v>97.133845401460903</v>
          </cell>
          <cell r="R165">
            <v>176.84441003739701</v>
          </cell>
          <cell r="S165">
            <v>186.756292210949</v>
          </cell>
          <cell r="T165">
            <v>216.398550743247</v>
          </cell>
          <cell r="U165">
            <v>175.13665882605801</v>
          </cell>
          <cell r="V165">
            <v>161.52220509031099</v>
          </cell>
          <cell r="W165">
            <v>170.89909540798701</v>
          </cell>
          <cell r="X165">
            <v>194.644609996187</v>
          </cell>
          <cell r="Y165">
            <v>248.162310514772</v>
          </cell>
          <cell r="Z165">
            <v>328.81319015712501</v>
          </cell>
          <cell r="AA165">
            <v>364.29904415618398</v>
          </cell>
          <cell r="AB165">
            <v>440.57457805222703</v>
          </cell>
          <cell r="AC165">
            <v>291.23213804741368</v>
          </cell>
        </row>
        <row r="166">
          <cell r="A166" t="str">
            <v>Tanzania</v>
          </cell>
          <cell r="B166">
            <v>299.883373512991</v>
          </cell>
          <cell r="C166">
            <v>347.646234978574</v>
          </cell>
          <cell r="D166">
            <v>386.84429297842303</v>
          </cell>
          <cell r="E166">
            <v>383.97726433975498</v>
          </cell>
          <cell r="F166">
            <v>338.56911061495902</v>
          </cell>
          <cell r="G166">
            <v>296.08414410224998</v>
          </cell>
          <cell r="H166">
            <v>362.16972917987101</v>
          </cell>
          <cell r="I166">
            <v>172.58814410292001</v>
          </cell>
          <cell r="J166">
            <v>256.436574080556</v>
          </cell>
          <cell r="K166">
            <v>213.98216862676799</v>
          </cell>
          <cell r="L166">
            <v>167.202738420293</v>
          </cell>
          <cell r="M166">
            <v>188.621202098883</v>
          </cell>
          <cell r="N166">
            <v>169.77009267481</v>
          </cell>
          <cell r="O166">
            <v>152.36949434841199</v>
          </cell>
          <cell r="P166">
            <v>156.664917575933</v>
          </cell>
          <cell r="Q166">
            <v>189.94155496095399</v>
          </cell>
          <cell r="R166">
            <v>211.988328853274</v>
          </cell>
          <cell r="S166">
            <v>243.16662000310501</v>
          </cell>
          <cell r="T166">
            <v>259.83414283541401</v>
          </cell>
          <cell r="U166">
            <v>265.67976821362601</v>
          </cell>
          <cell r="V166">
            <v>270.21714545701002</v>
          </cell>
          <cell r="W166">
            <v>273.69886187961998</v>
          </cell>
          <cell r="X166">
            <v>278.18589542577098</v>
          </cell>
          <cell r="Y166">
            <v>286.24127729000003</v>
          </cell>
          <cell r="Z166">
            <v>308.95613407368</v>
          </cell>
          <cell r="AA166">
            <v>336.18280664630498</v>
          </cell>
          <cell r="AB166">
            <v>334.743776268364</v>
          </cell>
          <cell r="AC166">
            <v>303.00145859728997</v>
          </cell>
        </row>
        <row r="167">
          <cell r="A167" t="str">
            <v>Thailand</v>
          </cell>
          <cell r="B167">
            <v>695.771551706178</v>
          </cell>
          <cell r="C167">
            <v>727.81769602774204</v>
          </cell>
          <cell r="D167">
            <v>749.04735785042101</v>
          </cell>
          <cell r="E167">
            <v>808.62492613403106</v>
          </cell>
          <cell r="F167">
            <v>826.388583510937</v>
          </cell>
          <cell r="G167">
            <v>750.97296774620395</v>
          </cell>
          <cell r="H167">
            <v>813.60356672483397</v>
          </cell>
          <cell r="I167">
            <v>938.09255413312701</v>
          </cell>
          <cell r="J167">
            <v>1122.03335679156</v>
          </cell>
          <cell r="K167">
            <v>1306.7677269262299</v>
          </cell>
          <cell r="L167">
            <v>1518.17100719309</v>
          </cell>
          <cell r="M167">
            <v>1686.6132919033901</v>
          </cell>
          <cell r="N167">
            <v>1899.0985478535099</v>
          </cell>
          <cell r="O167">
            <v>2084.1122691597702</v>
          </cell>
          <cell r="P167">
            <v>2441.7562308046799</v>
          </cell>
          <cell r="Q167">
            <v>2825.7410401921102</v>
          </cell>
          <cell r="R167">
            <v>3037.5229828024699</v>
          </cell>
          <cell r="S167">
            <v>2496.13652701104</v>
          </cell>
          <cell r="T167">
            <v>1828.6686191008901</v>
          </cell>
          <cell r="U167">
            <v>1984.9424689376499</v>
          </cell>
          <cell r="V167">
            <v>1966.75076451217</v>
          </cell>
          <cell r="W167">
            <v>1835.77844179212</v>
          </cell>
          <cell r="X167">
            <v>1999.30333176364</v>
          </cell>
          <cell r="Y167">
            <v>2228.5348818810398</v>
          </cell>
          <cell r="Z167">
            <v>2479.1476336801502</v>
          </cell>
          <cell r="AA167">
            <v>2706.5077422508398</v>
          </cell>
          <cell r="AB167">
            <v>3136.4554956083398</v>
          </cell>
          <cell r="AC167">
            <v>2397.6212544960217</v>
          </cell>
        </row>
        <row r="168">
          <cell r="A168" t="str">
            <v>Timor-Leste</v>
          </cell>
          <cell r="B168" t="str">
            <v>..</v>
          </cell>
          <cell r="C168" t="str">
            <v>..</v>
          </cell>
          <cell r="D168" t="str">
            <v>..</v>
          </cell>
          <cell r="E168" t="str">
            <v>..</v>
          </cell>
          <cell r="F168" t="str">
            <v>..</v>
          </cell>
          <cell r="G168" t="str">
            <v>..</v>
          </cell>
          <cell r="H168" t="str">
            <v>..</v>
          </cell>
          <cell r="I168" t="str">
            <v>..</v>
          </cell>
          <cell r="J168" t="str">
            <v>..</v>
          </cell>
          <cell r="K168" t="str">
            <v>..</v>
          </cell>
          <cell r="L168" t="str">
            <v>..</v>
          </cell>
          <cell r="M168" t="str">
            <v>..</v>
          </cell>
          <cell r="N168" t="str">
            <v>..</v>
          </cell>
          <cell r="O168" t="str">
            <v>..</v>
          </cell>
          <cell r="P168" t="str">
            <v>..</v>
          </cell>
          <cell r="Q168" t="str">
            <v>..</v>
          </cell>
          <cell r="R168" t="str">
            <v>..</v>
          </cell>
          <cell r="S168" t="str">
            <v>..</v>
          </cell>
          <cell r="T168" t="str">
            <v>..</v>
          </cell>
          <cell r="U168">
            <v>342.80610879057599</v>
          </cell>
          <cell r="V168">
            <v>384.11094649406198</v>
          </cell>
          <cell r="W168">
            <v>429.589779710004</v>
          </cell>
          <cell r="X168">
            <v>385.446953014104</v>
          </cell>
          <cell r="Y168">
            <v>363.05943273180299</v>
          </cell>
          <cell r="Z168">
            <v>353.81234948672699</v>
          </cell>
          <cell r="AA168">
            <v>354.45470366676398</v>
          </cell>
          <cell r="AB168">
            <v>350.41886560492401</v>
          </cell>
          <cell r="AC168">
            <v>372.79701403572102</v>
          </cell>
        </row>
        <row r="169">
          <cell r="A169" t="str">
            <v>Togo</v>
          </cell>
          <cell r="B169">
            <v>408.02242583336903</v>
          </cell>
          <cell r="C169">
            <v>327.12607522566202</v>
          </cell>
          <cell r="D169">
            <v>267.39942431015601</v>
          </cell>
          <cell r="E169">
            <v>241.43525100145399</v>
          </cell>
          <cell r="F169">
            <v>205.214790378147</v>
          </cell>
          <cell r="G169">
            <v>214.83053592246799</v>
          </cell>
          <cell r="H169">
            <v>305.00170666767201</v>
          </cell>
          <cell r="I169">
            <v>346.63865772433797</v>
          </cell>
          <cell r="J169">
            <v>407.22651268871198</v>
          </cell>
          <cell r="K169">
            <v>387.12240607008101</v>
          </cell>
          <cell r="L169">
            <v>451.63415506538701</v>
          </cell>
          <cell r="M169">
            <v>434.53437851117798</v>
          </cell>
          <cell r="N169">
            <v>444.70989310017899</v>
          </cell>
          <cell r="O169">
            <v>330.90151568146598</v>
          </cell>
          <cell r="P169">
            <v>249.89298810158701</v>
          </cell>
          <cell r="Q169">
            <v>320.51309060115102</v>
          </cell>
          <cell r="R169">
            <v>338.98229370287697</v>
          </cell>
          <cell r="S169">
            <v>333.15940546957802</v>
          </cell>
          <cell r="T169">
            <v>304.02491086366598</v>
          </cell>
          <cell r="U169">
            <v>294.50863359341503</v>
          </cell>
          <cell r="V169">
            <v>242.10393100999801</v>
          </cell>
          <cell r="W169">
            <v>241.277775383246</v>
          </cell>
          <cell r="X169">
            <v>260.18729390387301</v>
          </cell>
          <cell r="Y169">
            <v>287.42979376303202</v>
          </cell>
          <cell r="Z169">
            <v>323.945179364127</v>
          </cell>
          <cell r="AA169">
            <v>343.44852713703301</v>
          </cell>
          <cell r="AB169">
            <v>350.32558102478902</v>
          </cell>
          <cell r="AC169">
            <v>301.10235842934998</v>
          </cell>
        </row>
        <row r="170">
          <cell r="A170" t="str">
            <v>Tonga</v>
          </cell>
          <cell r="B170">
            <v>606.28576130048498</v>
          </cell>
          <cell r="C170">
            <v>669.44953333488104</v>
          </cell>
          <cell r="D170">
            <v>663.66842578121202</v>
          </cell>
          <cell r="E170">
            <v>644.18994896837</v>
          </cell>
          <cell r="F170">
            <v>672.37863411069702</v>
          </cell>
          <cell r="G170">
            <v>631.96291520151306</v>
          </cell>
          <cell r="H170">
            <v>755.029630307567</v>
          </cell>
          <cell r="I170">
            <v>816.29606026092904</v>
          </cell>
          <cell r="J170">
            <v>954.89501323081402</v>
          </cell>
          <cell r="K170">
            <v>1150.1986139578701</v>
          </cell>
          <cell r="L170">
            <v>1175.3799254237499</v>
          </cell>
          <cell r="M170">
            <v>1395.64457764242</v>
          </cell>
          <cell r="N170">
            <v>1442.1892842294901</v>
          </cell>
          <cell r="O170">
            <v>1483.3860889836101</v>
          </cell>
          <cell r="P170">
            <v>1533.74185194963</v>
          </cell>
          <cell r="Q170">
            <v>1645.19457886381</v>
          </cell>
          <cell r="R170">
            <v>1785.4141372890499</v>
          </cell>
          <cell r="S170">
            <v>1754.4817632957399</v>
          </cell>
          <cell r="T170">
            <v>1684.0363666405301</v>
          </cell>
          <cell r="U170">
            <v>1553.79614598389</v>
          </cell>
          <cell r="V170">
            <v>1576.88099526835</v>
          </cell>
          <cell r="W170">
            <v>1406.77426496466</v>
          </cell>
          <cell r="X170">
            <v>1411.63318982542</v>
          </cell>
          <cell r="Y170">
            <v>1569.96885980364</v>
          </cell>
          <cell r="Z170">
            <v>1787.42677355455</v>
          </cell>
          <cell r="AA170">
            <v>2109.1564329388998</v>
          </cell>
          <cell r="AB170">
            <v>2188.5551944231702</v>
          </cell>
          <cell r="AC170">
            <v>1745.58578591839</v>
          </cell>
        </row>
        <row r="171">
          <cell r="A171" t="str">
            <v>Trinidad and Tobago</v>
          </cell>
          <cell r="B171">
            <v>5699.9922506045305</v>
          </cell>
          <cell r="C171">
            <v>6340.7274804568497</v>
          </cell>
          <cell r="D171">
            <v>7296.1291528952497</v>
          </cell>
          <cell r="E171">
            <v>6819.3894251925503</v>
          </cell>
          <cell r="F171">
            <v>6632.2172474776198</v>
          </cell>
          <cell r="G171">
            <v>6390.2794025153698</v>
          </cell>
          <cell r="H171">
            <v>4007.32284552376</v>
          </cell>
          <cell r="I171">
            <v>3959.5199101426001</v>
          </cell>
          <cell r="J171">
            <v>3731.2444535159798</v>
          </cell>
          <cell r="K171">
            <v>3569.03992051058</v>
          </cell>
          <cell r="L171">
            <v>4171.2515129508602</v>
          </cell>
          <cell r="M171">
            <v>4236.9111935083201</v>
          </cell>
          <cell r="N171">
            <v>4294.8064471690304</v>
          </cell>
          <cell r="O171">
            <v>3675.1431580724202</v>
          </cell>
          <cell r="P171">
            <v>3945.59277935106</v>
          </cell>
          <cell r="Q171">
            <v>4226.1838989260204</v>
          </cell>
          <cell r="R171">
            <v>4544.2908057770301</v>
          </cell>
          <cell r="S171">
            <v>4508.9122677237301</v>
          </cell>
          <cell r="T171">
            <v>4714.7433329432597</v>
          </cell>
          <cell r="U171">
            <v>5294.8929605143703</v>
          </cell>
          <cell r="V171">
            <v>6461.2922085525597</v>
          </cell>
          <cell r="W171">
            <v>7502.8541695673803</v>
          </cell>
          <cell r="X171">
            <v>7610.8170057581201</v>
          </cell>
          <cell r="Y171">
            <v>9374.4816185890904</v>
          </cell>
          <cell r="Z171">
            <v>10481.1109175765</v>
          </cell>
          <cell r="AA171">
            <v>12518.853899914</v>
          </cell>
          <cell r="AB171">
            <v>15355.384902944599</v>
          </cell>
          <cell r="AC171">
            <v>10473.917085724948</v>
          </cell>
        </row>
        <row r="172">
          <cell r="A172" t="str">
            <v>Tunisia</v>
          </cell>
          <cell r="B172">
            <v>1368.0712548424499</v>
          </cell>
          <cell r="C172">
            <v>1282.8786948044501</v>
          </cell>
          <cell r="D172">
            <v>1208.5292200108299</v>
          </cell>
          <cell r="E172">
            <v>1211.92708951236</v>
          </cell>
          <cell r="F172">
            <v>1184.3461442154901</v>
          </cell>
          <cell r="G172">
            <v>1168.06480764608</v>
          </cell>
          <cell r="H172">
            <v>1205.63315063084</v>
          </cell>
          <cell r="I172">
            <v>1269.1454963697099</v>
          </cell>
          <cell r="J172">
            <v>1299.3941840783</v>
          </cell>
          <cell r="K172">
            <v>1277.11383512833</v>
          </cell>
          <cell r="L172">
            <v>1509.8525356928899</v>
          </cell>
          <cell r="M172">
            <v>1559.7144188417201</v>
          </cell>
          <cell r="N172">
            <v>2145.9681478728398</v>
          </cell>
          <cell r="O172">
            <v>1683.8731755553399</v>
          </cell>
          <cell r="P172">
            <v>1771.64493628278</v>
          </cell>
          <cell r="Q172">
            <v>2012.7234366699699</v>
          </cell>
          <cell r="R172">
            <v>2154.9869391603902</v>
          </cell>
          <cell r="S172">
            <v>2050.6789975751299</v>
          </cell>
          <cell r="T172">
            <v>2125.2211096312699</v>
          </cell>
          <cell r="U172">
            <v>2195.4917089317801</v>
          </cell>
          <cell r="V172">
            <v>2034.35973232472</v>
          </cell>
          <cell r="W172">
            <v>2066.2755118475998</v>
          </cell>
          <cell r="X172">
            <v>2152.5133402382999</v>
          </cell>
          <cell r="Y172">
            <v>2530.98040786712</v>
          </cell>
          <cell r="Z172">
            <v>2811.2088588030801</v>
          </cell>
          <cell r="AA172">
            <v>2856.98267048458</v>
          </cell>
          <cell r="AB172">
            <v>2982.0823077686</v>
          </cell>
          <cell r="AC172">
            <v>2566.6738495015466</v>
          </cell>
        </row>
        <row r="173">
          <cell r="A173" t="str">
            <v>Turkey</v>
          </cell>
          <cell r="B173">
            <v>1576.7782792660801</v>
          </cell>
          <cell r="C173">
            <v>1562.3604897417599</v>
          </cell>
          <cell r="D173">
            <v>1382.43916033353</v>
          </cell>
          <cell r="E173">
            <v>1245.35353837356</v>
          </cell>
          <cell r="F173">
            <v>1183.45191687495</v>
          </cell>
          <cell r="G173">
            <v>1294.2891262831299</v>
          </cell>
          <cell r="H173">
            <v>1424.06603408774</v>
          </cell>
          <cell r="I173">
            <v>1592.8272957776001</v>
          </cell>
          <cell r="J173">
            <v>1674.37544707854</v>
          </cell>
          <cell r="K173">
            <v>1967.43732201337</v>
          </cell>
          <cell r="L173">
            <v>2698.2541873185601</v>
          </cell>
          <cell r="M173">
            <v>2618.27483846525</v>
          </cell>
          <cell r="N173">
            <v>2715.1806484171502</v>
          </cell>
          <cell r="O173">
            <v>3019.2800339031701</v>
          </cell>
          <cell r="P173">
            <v>2147.9864932889</v>
          </cell>
          <cell r="Q173">
            <v>2744.7492400804499</v>
          </cell>
          <cell r="R173">
            <v>2887.2009160399398</v>
          </cell>
          <cell r="S173">
            <v>3007.5562506372898</v>
          </cell>
          <cell r="T173">
            <v>3175.10250752192</v>
          </cell>
          <cell r="U173">
            <v>2875.9337033881402</v>
          </cell>
          <cell r="V173">
            <v>2995.1633593219299</v>
          </cell>
          <cell r="W173">
            <v>2126.4476514605399</v>
          </cell>
          <cell r="X173">
            <v>2675.4607992145402</v>
          </cell>
          <cell r="Y173">
            <v>3462.9260946798399</v>
          </cell>
          <cell r="Z173">
            <v>4288.5336316252096</v>
          </cell>
          <cell r="AA173">
            <v>5061.99058182517</v>
          </cell>
          <cell r="AB173">
            <v>5407.9591514086696</v>
          </cell>
          <cell r="AC173">
            <v>3837.2196517023281</v>
          </cell>
        </row>
        <row r="174">
          <cell r="A174" t="str">
            <v>Turkmenistan</v>
          </cell>
          <cell r="B174" t="str">
            <v>..</v>
          </cell>
          <cell r="C174" t="str">
            <v>..</v>
          </cell>
          <cell r="D174" t="str">
            <v>..</v>
          </cell>
          <cell r="E174" t="str">
            <v>..</v>
          </cell>
          <cell r="F174" t="str">
            <v>..</v>
          </cell>
          <cell r="G174" t="str">
            <v>..</v>
          </cell>
          <cell r="H174" t="str">
            <v>..</v>
          </cell>
          <cell r="I174" t="str">
            <v>..</v>
          </cell>
          <cell r="J174" t="str">
            <v>..</v>
          </cell>
          <cell r="K174" t="str">
            <v>..</v>
          </cell>
          <cell r="L174" t="str">
            <v>..</v>
          </cell>
          <cell r="M174" t="str">
            <v>..</v>
          </cell>
          <cell r="N174">
            <v>246.21081378713899</v>
          </cell>
          <cell r="O174">
            <v>1375.0712614981801</v>
          </cell>
          <cell r="P174">
            <v>908.33333333333303</v>
          </cell>
          <cell r="Q174">
            <v>1432.6521643594799</v>
          </cell>
          <cell r="R174">
            <v>566.49565903709504</v>
          </cell>
          <cell r="S174">
            <v>575.59951073059005</v>
          </cell>
          <cell r="T174">
            <v>638.385435020008</v>
          </cell>
          <cell r="U174">
            <v>845.11730600687702</v>
          </cell>
          <cell r="V174">
            <v>1081.65310889842</v>
          </cell>
          <cell r="W174">
            <v>1468.95371577575</v>
          </cell>
          <cell r="X174">
            <v>1814.7684605757199</v>
          </cell>
          <cell r="Y174">
            <v>2347.2839057388101</v>
          </cell>
          <cell r="Z174">
            <v>2870.7673167428602</v>
          </cell>
          <cell r="AA174">
            <v>3418.4827678817501</v>
          </cell>
          <cell r="AB174">
            <v>4279.83275663936</v>
          </cell>
          <cell r="AC174">
            <v>2700.0148205590417</v>
          </cell>
        </row>
        <row r="175">
          <cell r="A175" t="str">
            <v>Uganda</v>
          </cell>
          <cell r="B175">
            <v>366.52435792752101</v>
          </cell>
          <cell r="C175">
            <v>575.29118941052104</v>
          </cell>
          <cell r="D175">
            <v>387.009614716415</v>
          </cell>
          <cell r="E175">
            <v>428.923586327968</v>
          </cell>
          <cell r="F175">
            <v>319.28891236653197</v>
          </cell>
          <cell r="G175">
            <v>282.29100998670299</v>
          </cell>
          <cell r="H175">
            <v>271.24011605895203</v>
          </cell>
          <cell r="I175">
            <v>421.33957076029998</v>
          </cell>
          <cell r="J175">
            <v>420.29483658714997</v>
          </cell>
          <cell r="K175">
            <v>328.34957151106801</v>
          </cell>
          <cell r="L175">
            <v>258.43490358522598</v>
          </cell>
          <cell r="M175">
            <v>99.862419207850095</v>
          </cell>
          <cell r="N175">
            <v>145.036319444778</v>
          </cell>
          <cell r="O175">
            <v>157.92734545210601</v>
          </cell>
          <cell r="P175">
            <v>188.90261910682901</v>
          </cell>
          <cell r="Q175">
            <v>267.17482983917699</v>
          </cell>
          <cell r="R175">
            <v>273.33537150279699</v>
          </cell>
          <cell r="S175">
            <v>276.10287186661901</v>
          </cell>
          <cell r="T175">
            <v>287.75794356346302</v>
          </cell>
          <cell r="U175">
            <v>255.013339470761</v>
          </cell>
          <cell r="V175">
            <v>243.123357119612</v>
          </cell>
          <cell r="W175">
            <v>224.99721401973</v>
          </cell>
          <cell r="X175">
            <v>224.708200573369</v>
          </cell>
          <cell r="Y175">
            <v>232.34395081799499</v>
          </cell>
          <cell r="Z175">
            <v>245.04974151262999</v>
          </cell>
          <cell r="AA175">
            <v>303.08757295518899</v>
          </cell>
          <cell r="AB175">
            <v>316.298458406642</v>
          </cell>
          <cell r="AC175">
            <v>257.74752304759249</v>
          </cell>
        </row>
        <row r="176">
          <cell r="A176" t="str">
            <v>Ukraine</v>
          </cell>
          <cell r="B176" t="str">
            <v>..</v>
          </cell>
          <cell r="C176" t="str">
            <v>..</v>
          </cell>
          <cell r="D176" t="str">
            <v>..</v>
          </cell>
          <cell r="E176" t="str">
            <v>..</v>
          </cell>
          <cell r="F176" t="str">
            <v>..</v>
          </cell>
          <cell r="G176" t="str">
            <v>..</v>
          </cell>
          <cell r="H176" t="str">
            <v>..</v>
          </cell>
          <cell r="I176" t="str">
            <v>..</v>
          </cell>
          <cell r="J176" t="str">
            <v>..</v>
          </cell>
          <cell r="K176" t="str">
            <v>..</v>
          </cell>
          <cell r="L176" t="str">
            <v>..</v>
          </cell>
          <cell r="M176" t="str">
            <v>..</v>
          </cell>
          <cell r="N176">
            <v>399.26866366366102</v>
          </cell>
          <cell r="O176">
            <v>567.617339684542</v>
          </cell>
          <cell r="P176">
            <v>702.84871839785103</v>
          </cell>
          <cell r="Q176">
            <v>718.89391248325603</v>
          </cell>
          <cell r="R176">
            <v>872.73771076706998</v>
          </cell>
          <cell r="S176">
            <v>991.08800652642503</v>
          </cell>
          <cell r="T176">
            <v>834.49785992819295</v>
          </cell>
          <cell r="U176">
            <v>632.63992148576597</v>
          </cell>
          <cell r="V176">
            <v>638.99577949070101</v>
          </cell>
          <cell r="W176">
            <v>784.37704809911997</v>
          </cell>
          <cell r="X176">
            <v>883.12093974896504</v>
          </cell>
          <cell r="Y176">
            <v>1052.71569716422</v>
          </cell>
          <cell r="Z176">
            <v>1372.2919393432501</v>
          </cell>
          <cell r="AA176">
            <v>1833.4815667269199</v>
          </cell>
          <cell r="AB176">
            <v>2273.9788779949399</v>
          </cell>
          <cell r="AC176">
            <v>1366.6610115129024</v>
          </cell>
        </row>
        <row r="177">
          <cell r="A177" t="str">
            <v>United Arab Emirates</v>
          </cell>
          <cell r="B177">
            <v>29332.300624912699</v>
          </cell>
          <cell r="C177">
            <v>29989.350368616098</v>
          </cell>
          <cell r="D177">
            <v>26219.130998098</v>
          </cell>
          <cell r="E177">
            <v>23230.095532995201</v>
          </cell>
          <cell r="F177">
            <v>21270.699110203601</v>
          </cell>
          <cell r="G177">
            <v>19818.475747725999</v>
          </cell>
          <cell r="H177">
            <v>15051.529754180699</v>
          </cell>
          <cell r="I177">
            <v>15865.976068948899</v>
          </cell>
          <cell r="J177">
            <v>13513.740468006499</v>
          </cell>
          <cell r="K177">
            <v>15011.5844185857</v>
          </cell>
          <cell r="L177">
            <v>19514.6401620014</v>
          </cell>
          <cell r="M177">
            <v>17220.534204182499</v>
          </cell>
          <cell r="N177">
            <v>16652.445941533198</v>
          </cell>
          <cell r="O177">
            <v>17628.868717080601</v>
          </cell>
          <cell r="P177">
            <v>16788.844935890898</v>
          </cell>
          <cell r="Q177">
            <v>16891.583689785501</v>
          </cell>
          <cell r="R177">
            <v>19650.315395874801</v>
          </cell>
          <cell r="S177">
            <v>19850.9794978028</v>
          </cell>
          <cell r="T177">
            <v>17118.623271919801</v>
          </cell>
          <cell r="U177">
            <v>18193.684088145899</v>
          </cell>
          <cell r="V177">
            <v>21626.491060607201</v>
          </cell>
          <cell r="W177">
            <v>19689.463554124701</v>
          </cell>
          <cell r="X177">
            <v>20054.509045581701</v>
          </cell>
          <cell r="Y177">
            <v>21920.0408205276</v>
          </cell>
          <cell r="Z177">
            <v>23871.137352907001</v>
          </cell>
          <cell r="AA177">
            <v>27831.425141035099</v>
          </cell>
          <cell r="AB177">
            <v>33396.557565149502</v>
          </cell>
          <cell r="AC177">
            <v>24460.522246554265</v>
          </cell>
        </row>
        <row r="178">
          <cell r="A178" t="str">
            <v>United Kingdom</v>
          </cell>
          <cell r="B178">
            <v>9531.4363294135692</v>
          </cell>
          <cell r="C178">
            <v>9109.2900991331298</v>
          </cell>
          <cell r="D178">
            <v>8620.2130302262995</v>
          </cell>
          <cell r="E178">
            <v>8161.2334137282896</v>
          </cell>
          <cell r="F178">
            <v>7690.5842921897301</v>
          </cell>
          <cell r="G178">
            <v>8143.4815345928801</v>
          </cell>
          <cell r="H178">
            <v>9880.6848326557301</v>
          </cell>
          <cell r="I178">
            <v>12123.8796286793</v>
          </cell>
          <cell r="J178">
            <v>14679.889283549401</v>
          </cell>
          <cell r="K178">
            <v>14792.8670562642</v>
          </cell>
          <cell r="L178">
            <v>17404.049725410699</v>
          </cell>
          <cell r="M178">
            <v>18084.581415066401</v>
          </cell>
          <cell r="N178">
            <v>18762.783474371201</v>
          </cell>
          <cell r="O178">
            <v>16725.264188007499</v>
          </cell>
          <cell r="P178">
            <v>18025.462474335502</v>
          </cell>
          <cell r="Q178">
            <v>19579.433829096699</v>
          </cell>
          <cell r="R178">
            <v>20544.8236384476</v>
          </cell>
          <cell r="S178">
            <v>22781.636619508201</v>
          </cell>
          <cell r="T178">
            <v>24383.626114065799</v>
          </cell>
          <cell r="U178">
            <v>24998.783792899299</v>
          </cell>
          <cell r="V178">
            <v>24542.2039336175</v>
          </cell>
          <cell r="W178">
            <v>24286.122420322099</v>
          </cell>
          <cell r="X178">
            <v>26541.084226341001</v>
          </cell>
          <cell r="Y178">
            <v>30470.466710996199</v>
          </cell>
          <cell r="Z178">
            <v>36019.021937359998</v>
          </cell>
          <cell r="AA178">
            <v>37042.215562055098</v>
          </cell>
          <cell r="AB178">
            <v>39213.076820081602</v>
          </cell>
          <cell r="AC178">
            <v>32261.997946192667</v>
          </cell>
        </row>
        <row r="179">
          <cell r="A179" t="str">
            <v>United States</v>
          </cell>
          <cell r="B179">
            <v>12255.0808974803</v>
          </cell>
          <cell r="C179">
            <v>13606.837013260299</v>
          </cell>
          <cell r="D179">
            <v>14022.5536787777</v>
          </cell>
          <cell r="E179">
            <v>15098.0911285192</v>
          </cell>
          <cell r="F179">
            <v>16644.326408262201</v>
          </cell>
          <cell r="G179">
            <v>17701.240061992601</v>
          </cell>
          <cell r="H179">
            <v>18549.297706497</v>
          </cell>
          <cell r="I179">
            <v>19524.038545709998</v>
          </cell>
          <cell r="J179">
            <v>20834.3963995224</v>
          </cell>
          <cell r="K179">
            <v>22178.173645823601</v>
          </cell>
          <cell r="L179">
            <v>23207.898235301302</v>
          </cell>
          <cell r="M179">
            <v>23662.660793461499</v>
          </cell>
          <cell r="N179">
            <v>24681.906425999699</v>
          </cell>
          <cell r="O179">
            <v>25590.9732884398</v>
          </cell>
          <cell r="P179">
            <v>26857.4430479494</v>
          </cell>
          <cell r="Q179">
            <v>27762.894613225701</v>
          </cell>
          <cell r="R179">
            <v>28996.237366181002</v>
          </cell>
          <cell r="S179">
            <v>30438.610022099299</v>
          </cell>
          <cell r="T179">
            <v>31689.374168998402</v>
          </cell>
          <cell r="U179">
            <v>33196.969023134603</v>
          </cell>
          <cell r="V179">
            <v>34770.980661389403</v>
          </cell>
          <cell r="W179">
            <v>35491.264829348504</v>
          </cell>
          <cell r="X179">
            <v>36311.108259445296</v>
          </cell>
          <cell r="Y179">
            <v>37640.713750970099</v>
          </cell>
          <cell r="Z179">
            <v>39841.399426826902</v>
          </cell>
          <cell r="AA179">
            <v>41959.678594317498</v>
          </cell>
          <cell r="AB179">
            <v>44190.493243718498</v>
          </cell>
          <cell r="AC179">
            <v>39239.109684104464</v>
          </cell>
        </row>
        <row r="180">
          <cell r="A180" t="str">
            <v>Uruguay</v>
          </cell>
          <cell r="B180">
            <v>3482.1791614349399</v>
          </cell>
          <cell r="C180">
            <v>3859.9195671297298</v>
          </cell>
          <cell r="D180">
            <v>3135.2250971015901</v>
          </cell>
          <cell r="E180">
            <v>1709.98734717152</v>
          </cell>
          <cell r="F180">
            <v>1615.71880019528</v>
          </cell>
          <cell r="G180">
            <v>1568.7931346169401</v>
          </cell>
          <cell r="H180">
            <v>1936.73234878418</v>
          </cell>
          <cell r="I180">
            <v>2409.5786021254098</v>
          </cell>
          <cell r="J180">
            <v>2478.2654723743099</v>
          </cell>
          <cell r="K180">
            <v>2597.40619450953</v>
          </cell>
          <cell r="L180">
            <v>3005.4320901742899</v>
          </cell>
          <cell r="M180">
            <v>3600.9562625352</v>
          </cell>
          <cell r="N180">
            <v>4113.5420480036801</v>
          </cell>
          <cell r="O180">
            <v>4763.4061644004796</v>
          </cell>
          <cell r="P180">
            <v>5496.42932659096</v>
          </cell>
          <cell r="Q180">
            <v>6032.1557366993002</v>
          </cell>
          <cell r="R180">
            <v>6373.2334383772904</v>
          </cell>
          <cell r="S180">
            <v>6680.6040261010203</v>
          </cell>
          <cell r="T180">
            <v>6812.1668518711704</v>
          </cell>
          <cell r="U180">
            <v>6331.9313853067297</v>
          </cell>
          <cell r="V180">
            <v>6045.9684889802002</v>
          </cell>
          <cell r="W180">
            <v>5554.5681181974796</v>
          </cell>
          <cell r="X180">
            <v>3597.0629331444502</v>
          </cell>
          <cell r="Y180">
            <v>3316.5798637696098</v>
          </cell>
          <cell r="Z180">
            <v>3902.9973183045299</v>
          </cell>
          <cell r="AA180">
            <v>5274.2781479897303</v>
          </cell>
          <cell r="AB180">
            <v>6006.5686741815798</v>
          </cell>
          <cell r="AC180">
            <v>4608.6758425978969</v>
          </cell>
        </row>
        <row r="181">
          <cell r="A181" t="str">
            <v>Uzbekistan</v>
          </cell>
          <cell r="B181" t="str">
            <v>..</v>
          </cell>
          <cell r="C181" t="str">
            <v>..</v>
          </cell>
          <cell r="D181" t="str">
            <v>..</v>
          </cell>
          <cell r="E181" t="str">
            <v>..</v>
          </cell>
          <cell r="F181" t="str">
            <v>..</v>
          </cell>
          <cell r="G181" t="str">
            <v>..</v>
          </cell>
          <cell r="H181" t="str">
            <v>..</v>
          </cell>
          <cell r="I181" t="str">
            <v>..</v>
          </cell>
          <cell r="J181" t="str">
            <v>..</v>
          </cell>
          <cell r="K181" t="str">
            <v>..</v>
          </cell>
          <cell r="L181" t="str">
            <v>..</v>
          </cell>
          <cell r="M181" t="str">
            <v>..</v>
          </cell>
          <cell r="N181">
            <v>166.455114011322</v>
          </cell>
          <cell r="O181">
            <v>255.493836780929</v>
          </cell>
          <cell r="P181">
            <v>296.147470518624</v>
          </cell>
          <cell r="Q181">
            <v>454.166404102201</v>
          </cell>
          <cell r="R181">
            <v>609.71338374819504</v>
          </cell>
          <cell r="S181">
            <v>628.93707511186005</v>
          </cell>
          <cell r="T181">
            <v>624.035037783083</v>
          </cell>
          <cell r="U181">
            <v>700.14045017336696</v>
          </cell>
          <cell r="V181">
            <v>557.61528251237496</v>
          </cell>
          <cell r="W181">
            <v>466.76516011475798</v>
          </cell>
          <cell r="X181">
            <v>382.55270356413303</v>
          </cell>
          <cell r="Y181">
            <v>396.08558380534299</v>
          </cell>
          <cell r="Z181">
            <v>463.29854419279701</v>
          </cell>
          <cell r="AA181">
            <v>520.92165966326195</v>
          </cell>
          <cell r="AB181">
            <v>605.225202905017</v>
          </cell>
          <cell r="AC181">
            <v>472.47480904088496</v>
          </cell>
        </row>
        <row r="182">
          <cell r="A182" t="str">
            <v>Vanuatu</v>
          </cell>
          <cell r="B182">
            <v>940.33389918673595</v>
          </cell>
          <cell r="C182">
            <v>853.14766053112896</v>
          </cell>
          <cell r="D182">
            <v>830.62004706098298</v>
          </cell>
          <cell r="E182">
            <v>831.33234064216401</v>
          </cell>
          <cell r="F182">
            <v>980.85169693946</v>
          </cell>
          <cell r="G182">
            <v>897.93433852348301</v>
          </cell>
          <cell r="H182">
            <v>847.04151067936698</v>
          </cell>
          <cell r="I182">
            <v>887.44795589813702</v>
          </cell>
          <cell r="J182">
            <v>1016.27975316682</v>
          </cell>
          <cell r="K182">
            <v>990.66454812416896</v>
          </cell>
          <cell r="L182">
            <v>1059.45577681178</v>
          </cell>
          <cell r="M182">
            <v>1237.9796156504999</v>
          </cell>
          <cell r="N182">
            <v>1267.26141288437</v>
          </cell>
          <cell r="O182">
            <v>1280.0322825292601</v>
          </cell>
          <cell r="P182">
            <v>1365.8012740735701</v>
          </cell>
          <cell r="Q182">
            <v>1401.58392931457</v>
          </cell>
          <cell r="R182">
            <v>1418.6661653846099</v>
          </cell>
          <cell r="S182">
            <v>1442.42432168395</v>
          </cell>
          <cell r="T182">
            <v>1397.0429733725</v>
          </cell>
          <cell r="U182">
            <v>1344.6041973804199</v>
          </cell>
          <cell r="V182">
            <v>1279.3792105668099</v>
          </cell>
          <cell r="W182">
            <v>1198.03684751488</v>
          </cell>
          <cell r="X182">
            <v>1140.8163433053801</v>
          </cell>
          <cell r="Y182">
            <v>1355.04641156549</v>
          </cell>
          <cell r="Z182">
            <v>1556.6575864864401</v>
          </cell>
          <cell r="AA182">
            <v>1692.12842867069</v>
          </cell>
          <cell r="AB182">
            <v>1736.51561719544</v>
          </cell>
          <cell r="AC182">
            <v>1446.5335391230535</v>
          </cell>
        </row>
        <row r="183">
          <cell r="A183" t="str">
            <v>Venezuela, RB</v>
          </cell>
          <cell r="B183">
            <v>4649.9829359547302</v>
          </cell>
          <cell r="C183">
            <v>5062.6129998012502</v>
          </cell>
          <cell r="D183">
            <v>5018.8205977793496</v>
          </cell>
          <cell r="E183">
            <v>4861.18112886996</v>
          </cell>
          <cell r="F183">
            <v>3552.5801244889899</v>
          </cell>
          <cell r="G183">
            <v>3577.6828959866598</v>
          </cell>
          <cell r="H183">
            <v>3452.1466549091201</v>
          </cell>
          <cell r="I183">
            <v>2672.7343526978102</v>
          </cell>
          <cell r="J183">
            <v>3269.62071355328</v>
          </cell>
          <cell r="K183">
            <v>2367.3565514376301</v>
          </cell>
          <cell r="L183">
            <v>2481.68109314606</v>
          </cell>
          <cell r="M183">
            <v>2673.6062832897301</v>
          </cell>
          <cell r="N183">
            <v>2955.44790346217</v>
          </cell>
          <cell r="O183">
            <v>2863.1409400277598</v>
          </cell>
          <cell r="P183">
            <v>2728.6688376033198</v>
          </cell>
          <cell r="Q183">
            <v>3538.6846012404899</v>
          </cell>
          <cell r="R183">
            <v>3171.80633512756</v>
          </cell>
          <cell r="S183">
            <v>3768.1028617822699</v>
          </cell>
          <cell r="T183">
            <v>3928.2238035769001</v>
          </cell>
          <cell r="U183">
            <v>4132.3024053375302</v>
          </cell>
          <cell r="V183">
            <v>4845.0282008343202</v>
          </cell>
          <cell r="W183">
            <v>5031.59540006098</v>
          </cell>
          <cell r="X183">
            <v>3728.98019029127</v>
          </cell>
          <cell r="Y183">
            <v>3285.1344254493902</v>
          </cell>
          <cell r="Z183">
            <v>4353.5275914602198</v>
          </cell>
          <cell r="AA183">
            <v>5427.2958235688302</v>
          </cell>
          <cell r="AB183">
            <v>6736.2047695023703</v>
          </cell>
          <cell r="AC183">
            <v>4760.4563667221773</v>
          </cell>
        </row>
        <row r="184">
          <cell r="A184" t="str">
            <v>Vietnam</v>
          </cell>
          <cell r="B184">
            <v>513.96504212857997</v>
          </cell>
          <cell r="C184">
            <v>250.85905577510499</v>
          </cell>
          <cell r="D184">
            <v>326.328782882479</v>
          </cell>
          <cell r="E184">
            <v>482.44013183023901</v>
          </cell>
          <cell r="F184">
            <v>822.54891788428404</v>
          </cell>
          <cell r="G184">
            <v>251.20151395239</v>
          </cell>
          <cell r="H184">
            <v>556.01901331782199</v>
          </cell>
          <cell r="I184">
            <v>674.87981090550898</v>
          </cell>
          <cell r="J184">
            <v>365.89182455708698</v>
          </cell>
          <cell r="K184">
            <v>97.157979109618196</v>
          </cell>
          <cell r="L184">
            <v>98.031935793286493</v>
          </cell>
          <cell r="M184">
            <v>113.65442806519</v>
          </cell>
          <cell r="N184">
            <v>144.148770457193</v>
          </cell>
          <cell r="O184">
            <v>189.260539779472</v>
          </cell>
          <cell r="P184">
            <v>229.84727185403801</v>
          </cell>
          <cell r="Q184">
            <v>288.03206198299</v>
          </cell>
          <cell r="R184">
            <v>337.04821692985797</v>
          </cell>
          <cell r="S184">
            <v>361.25344207805603</v>
          </cell>
          <cell r="T184">
            <v>360.59979989392002</v>
          </cell>
          <cell r="U184">
            <v>374.47733376256502</v>
          </cell>
          <cell r="V184">
            <v>401.82195050844803</v>
          </cell>
          <cell r="W184">
            <v>413.08936354385099</v>
          </cell>
          <cell r="X184">
            <v>440.85094949309399</v>
          </cell>
          <cell r="Y184">
            <v>489.86583253754202</v>
          </cell>
          <cell r="Z184">
            <v>555.46163216071295</v>
          </cell>
          <cell r="AA184">
            <v>637.79274710421998</v>
          </cell>
          <cell r="AB184">
            <v>722.96780708885694</v>
          </cell>
          <cell r="AC184">
            <v>543.33805532137956</v>
          </cell>
        </row>
        <row r="185">
          <cell r="A185" t="str">
            <v>Yemen, Rep.</v>
          </cell>
          <cell r="B185">
            <v>424.59656195051599</v>
          </cell>
          <cell r="C185">
            <v>533.19566544698603</v>
          </cell>
          <cell r="D185">
            <v>631.37337821595702</v>
          </cell>
          <cell r="E185">
            <v>666.86152276244104</v>
          </cell>
          <cell r="F185">
            <v>645.02622148040098</v>
          </cell>
          <cell r="G185">
            <v>576.69146511942199</v>
          </cell>
          <cell r="H185">
            <v>526.25442934954003</v>
          </cell>
          <cell r="I185">
            <v>548.18449928894199</v>
          </cell>
          <cell r="J185">
            <v>703.62085368387795</v>
          </cell>
          <cell r="K185">
            <v>670.494181929089</v>
          </cell>
          <cell r="L185">
            <v>879.25487489718205</v>
          </cell>
          <cell r="M185">
            <v>938.20485381963294</v>
          </cell>
          <cell r="N185">
            <v>1160.14420408717</v>
          </cell>
          <cell r="O185">
            <v>1399.3094434283701</v>
          </cell>
          <cell r="P185">
            <v>1504.89741759511</v>
          </cell>
          <cell r="Q185">
            <v>717.67450120206695</v>
          </cell>
          <cell r="R185">
            <v>348.98094883365502</v>
          </cell>
          <cell r="S185">
            <v>356.64964223954001</v>
          </cell>
          <cell r="T185">
            <v>314.71631986515899</v>
          </cell>
          <cell r="U185">
            <v>368.26957045710202</v>
          </cell>
          <cell r="V185">
            <v>451.79010052828801</v>
          </cell>
          <cell r="W185">
            <v>432.39713514371402</v>
          </cell>
          <cell r="X185">
            <v>434.74523806538502</v>
          </cell>
          <cell r="Y185">
            <v>496.15383690067301</v>
          </cell>
          <cell r="Z185">
            <v>544.49877648227402</v>
          </cell>
          <cell r="AA185">
            <v>585.87142422584395</v>
          </cell>
          <cell r="AB185">
            <v>692.95925934667696</v>
          </cell>
          <cell r="AC185">
            <v>531.10427836076121</v>
          </cell>
        </row>
        <row r="186">
          <cell r="A186" t="str">
            <v>Yugoslavia, FR (Serb./Mont.)</v>
          </cell>
          <cell r="B186" t="str">
            <v>..</v>
          </cell>
          <cell r="C186" t="str">
            <v>..</v>
          </cell>
          <cell r="D186" t="str">
            <v>..</v>
          </cell>
          <cell r="E186" t="str">
            <v>..</v>
          </cell>
          <cell r="F186" t="str">
            <v>..</v>
          </cell>
          <cell r="G186" t="str">
            <v>..</v>
          </cell>
          <cell r="H186" t="str">
            <v>..</v>
          </cell>
          <cell r="I186" t="str">
            <v>..</v>
          </cell>
          <cell r="J186" t="str">
            <v>..</v>
          </cell>
          <cell r="K186" t="str">
            <v>..</v>
          </cell>
          <cell r="L186" t="str">
            <v>..</v>
          </cell>
          <cell r="M186" t="str">
            <v>..</v>
          </cell>
          <cell r="N186" t="str">
            <v>..</v>
          </cell>
          <cell r="O186" t="str">
            <v>..</v>
          </cell>
          <cell r="P186" t="str">
            <v>..</v>
          </cell>
          <cell r="Q186" t="str">
            <v>..</v>
          </cell>
          <cell r="R186" t="str">
            <v>..</v>
          </cell>
          <cell r="S186" t="str">
            <v>..</v>
          </cell>
          <cell r="T186" t="str">
            <v>..</v>
          </cell>
          <cell r="U186" t="str">
            <v>..</v>
          </cell>
          <cell r="V186" t="str">
            <v>..</v>
          </cell>
          <cell r="W186" t="str">
            <v>..</v>
          </cell>
          <cell r="X186" t="str">
            <v>..</v>
          </cell>
          <cell r="Y186" t="str">
            <v>..</v>
          </cell>
          <cell r="Z186" t="str">
            <v>..</v>
          </cell>
          <cell r="AA186" t="str">
            <v>..</v>
          </cell>
          <cell r="AB186" t="str">
            <v>..</v>
          </cell>
          <cell r="AC186" t="str">
            <v/>
          </cell>
        </row>
        <row r="187">
          <cell r="A187" t="str">
            <v>Zambia</v>
          </cell>
          <cell r="B187">
            <v>677.19846636458703</v>
          </cell>
          <cell r="C187">
            <v>677.15002556189802</v>
          </cell>
          <cell r="D187">
            <v>633.123675847458</v>
          </cell>
          <cell r="E187">
            <v>529.89313780499697</v>
          </cell>
          <cell r="F187">
            <v>422.57611777803902</v>
          </cell>
          <cell r="G187">
            <v>388.96</v>
          </cell>
          <cell r="H187">
            <v>260.16998887124299</v>
          </cell>
          <cell r="I187">
            <v>313.03989982835799</v>
          </cell>
          <cell r="J187">
            <v>511.87501109631597</v>
          </cell>
          <cell r="K187">
            <v>529.31939839544998</v>
          </cell>
          <cell r="L187">
            <v>480.25280411922199</v>
          </cell>
          <cell r="M187">
            <v>420.923718990184</v>
          </cell>
          <cell r="N187">
            <v>400.35787395710901</v>
          </cell>
          <cell r="O187">
            <v>382.11635721269698</v>
          </cell>
          <cell r="P187">
            <v>382.07530255490798</v>
          </cell>
          <cell r="Q187">
            <v>380.94930130500001</v>
          </cell>
          <cell r="R187">
            <v>346.18713258180799</v>
          </cell>
          <cell r="S187">
            <v>399.80741710393397</v>
          </cell>
          <cell r="T187">
            <v>320.56440080083797</v>
          </cell>
          <cell r="U187">
            <v>307.046620767452</v>
          </cell>
          <cell r="V187">
            <v>314.34196991127698</v>
          </cell>
          <cell r="W187">
            <v>345.113500928517</v>
          </cell>
          <cell r="X187">
            <v>349.56481676175702</v>
          </cell>
          <cell r="Y187">
            <v>391.21561175621298</v>
          </cell>
          <cell r="Z187">
            <v>480.39162884663</v>
          </cell>
          <cell r="AA187">
            <v>627.12606117391795</v>
          </cell>
          <cell r="AB187">
            <v>921.56404333411194</v>
          </cell>
          <cell r="AC187">
            <v>519.16261046685781</v>
          </cell>
        </row>
        <row r="188">
          <cell r="A188" t="str">
            <v>Zimbabwe</v>
          </cell>
          <cell r="B188">
            <v>754.79843529743403</v>
          </cell>
          <cell r="C188">
            <v>881.37899205696999</v>
          </cell>
          <cell r="D188">
            <v>902.02924553102002</v>
          </cell>
          <cell r="E188">
            <v>794.77607948031698</v>
          </cell>
          <cell r="F188">
            <v>635.34067399086803</v>
          </cell>
          <cell r="G188">
            <v>672.91985215214197</v>
          </cell>
          <cell r="H188">
            <v>719.47019653178995</v>
          </cell>
          <cell r="I188">
            <v>753.94754539340704</v>
          </cell>
          <cell r="J188">
            <v>851.01608346011801</v>
          </cell>
          <cell r="K188">
            <v>872.90966178485098</v>
          </cell>
          <cell r="L188">
            <v>896.95566452140201</v>
          </cell>
          <cell r="M188">
            <v>810.18743729446101</v>
          </cell>
          <cell r="N188">
            <v>647.83803548425897</v>
          </cell>
          <cell r="O188">
            <v>607.84980290144597</v>
          </cell>
          <cell r="P188">
            <v>617.88108012290797</v>
          </cell>
          <cell r="Q188">
            <v>620.51513183538304</v>
          </cell>
          <cell r="R188">
            <v>735.46054665180804</v>
          </cell>
          <cell r="S188">
            <v>762.55848054657395</v>
          </cell>
          <cell r="T188">
            <v>532.69183838744596</v>
          </cell>
          <cell r="U188">
            <v>508.46752873779599</v>
          </cell>
          <cell r="V188">
            <v>695.61493393181399</v>
          </cell>
          <cell r="W188">
            <v>1104.2876387050801</v>
          </cell>
          <cell r="X188">
            <v>2652.0693779652202</v>
          </cell>
          <cell r="Y188">
            <v>893.90107683270196</v>
          </cell>
          <cell r="Z188">
            <v>400.66124570296301</v>
          </cell>
          <cell r="AA188">
            <v>387.97927137988398</v>
          </cell>
          <cell r="AB188">
            <v>472.23114480833601</v>
          </cell>
          <cell r="AC188">
            <v>985.18829256569768</v>
          </cell>
        </row>
      </sheetData>
      <sheetData sheetId="6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PI"/>
      <sheetName val="CPI graph"/>
      <sheetName val="NA86-87n"/>
      <sheetName val="NA86-87r"/>
      <sheetName val="Aggrn"/>
      <sheetName val="Aggrr"/>
      <sheetName val="Deflators"/>
      <sheetName val="Assum"/>
      <sheetName val="Input-Output"/>
      <sheetName val="NA"/>
      <sheetName val="NA (2)"/>
      <sheetName val="Input"/>
      <sheetName val="output_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ssumptions"/>
      <sheetName val="Money Table"/>
      <sheetName val="Sheet2"/>
      <sheetName val="Program BCRD Table"/>
      <sheetName val="Program Money Table"/>
      <sheetName val="Balance sheets"/>
      <sheetName val="older year Balance sheets"/>
      <sheetName val="A-II.5"/>
      <sheetName val="Money Program"/>
      <sheetName val="IN-OUT"/>
      <sheetName val="vencimiento"/>
      <sheetName val="IN-EDSS"/>
      <sheetName val="IN_Cable"/>
      <sheetName val="Cuasi 2005 historical"/>
      <sheetName val="cuasifiscal historical"/>
      <sheetName val="cuasifiscal projections"/>
      <sheetName val="QF Summary"/>
      <sheetName val="OLD QF Summary (2)"/>
      <sheetName val="Summary Money Table"/>
      <sheetName val="Financing NFPS"/>
      <sheetName val="Staff Report Money Table"/>
      <sheetName val="Sheet3"/>
      <sheetName val="Sheet1"/>
      <sheetName val="Cable_old"/>
      <sheetName val="Graphs"/>
      <sheetName val="graph_aggregates"/>
      <sheetName val="Monetary aggregates"/>
      <sheetName val="Table Monetary Aggregates"/>
      <sheetName val="Small Money Table"/>
      <sheetName val="MONPROG"/>
      <sheetName val="QF small table"/>
      <sheetName val="Summary Weekly"/>
      <sheetName val="QF Summary wekly"/>
      <sheetName val="QF SBA Oct 05"/>
      <sheetName val="Sheet1 (2)"/>
      <sheetName val="RED Table 25"/>
      <sheetName val="IN_QuasiFiscal"/>
      <sheetName val="cuasifiscal"/>
      <sheetName val="Mon Table SBA Oct 05"/>
      <sheetName val="PPM BS"/>
      <sheetName val="PPM SMT"/>
      <sheetName val="Out-BOP"/>
      <sheetName val="OUT-Fiscal"/>
      <sheetName val="Small Table"/>
      <sheetName val="Summary Table"/>
      <sheetName val="QF long"/>
      <sheetName val="QF short"/>
      <sheetName val="Mon Table SBA 05 "/>
      <sheetName val="QF Table SBA 05"/>
      <sheetName val="short-annual-table"/>
      <sheetName val="short-monthly-table"/>
      <sheetName val="Real Monetary Aggregates Chart"/>
      <sheetName val="Money Aggregates Chart"/>
      <sheetName val="MT Quasi fiscal"/>
      <sheetName val="Comparativo"/>
      <sheetName val="Scenarios"/>
      <sheetName val="QuasiFiscal"/>
      <sheetName val="Cable"/>
      <sheetName val="Summary Table Reduced"/>
      <sheetName val="Summary QuasiFiscal Table"/>
      <sheetName val="Money_Table"/>
      <sheetName val="Program_BCRD_Table"/>
      <sheetName val="Program_Money_Table"/>
      <sheetName val="Balance_sheets"/>
      <sheetName val="Money_Program"/>
      <sheetName val="QF_Summary"/>
      <sheetName val="OLD_QF_Summary_(2)"/>
      <sheetName val="Summary_Money_Table"/>
      <sheetName val="Financing_NFPS"/>
      <sheetName val="Staff_Report_Money_Table"/>
      <sheetName val="Monetary_aggregates"/>
      <sheetName val="Table_Monetary_Aggregates"/>
      <sheetName val="Small_Money_Table"/>
      <sheetName val="QF_small_table"/>
      <sheetName val="Summary_Weekly"/>
      <sheetName val="QF_Summary_wekly"/>
      <sheetName val="QF_SBA_Oct_05"/>
      <sheetName val="Sheet1_(2)"/>
      <sheetName val="RED_Table_25"/>
      <sheetName val="Mon_Table_SBA_Oct_05"/>
      <sheetName val="PPM_BS"/>
      <sheetName val="PPM_SMT"/>
      <sheetName val="cuasifiscal_projections"/>
      <sheetName val="Cuasi_2005_historical"/>
      <sheetName val="cuasifiscal_historical"/>
      <sheetName val="older_year_Balance_sheets"/>
      <sheetName val="A-II_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erie mensual"/>
      <sheetName val="Codigos"/>
      <sheetName val="Fax a envi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"/>
      <sheetName val="GROWTH"/>
      <sheetName val="LONGGDP"/>
      <sheetName val="LONGGDP.XLS"/>
    </sheetNames>
    <definedNames>
      <definedName name="goafrica"/>
      <definedName name="goasia"/>
      <definedName name="goeeup"/>
      <definedName name="goeurope"/>
      <definedName name="golamerica"/>
      <definedName name="gomeast"/>
      <definedName name="gooecd"/>
      <definedName name="goopec"/>
      <definedName name="gosummary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Base Datos"/>
      <sheetName val="Co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tab 1"/>
      <sheetName val="tab 2"/>
      <sheetName val="tab 3"/>
      <sheetName val="tab 4"/>
      <sheetName val="tab 5"/>
      <sheetName val="tab 6"/>
      <sheetName val="tab 7"/>
      <sheetName val="tab 8"/>
      <sheetName val="tab 9"/>
      <sheetName val="tab 10"/>
      <sheetName val="tab 11"/>
      <sheetName val="tab 12"/>
      <sheetName val="tab 13"/>
      <sheetName val="tab old 14"/>
      <sheetName val="tab 14"/>
      <sheetName val="tmoverpt"/>
      <sheetName val="tab 15"/>
      <sheetName val="tab 16"/>
      <sheetName val="Fig 1"/>
      <sheetName val="Fig 2"/>
      <sheetName val="Fig 3"/>
      <sheetName val="Fig 4"/>
      <sheetName val="RED Table 20"/>
      <sheetName val="J(Priv.Cap)"/>
      <sheetName val="Supuestos "/>
      <sheetName val="SNF Córd"/>
      <sheetName val="GG Table"/>
    </sheetNames>
    <sheetDataSet>
      <sheetData sheetId="0" refreshError="1"/>
      <sheetData sheetId="1" refreshError="1"/>
      <sheetData sheetId="2" refreshError="1"/>
      <sheetData sheetId="3" refreshError="1">
        <row r="63">
          <cell r="F63">
            <v>398.92469362284851</v>
          </cell>
          <cell r="G63">
            <v>390.3445880054187</v>
          </cell>
          <cell r="H63">
            <v>369.94483896491067</v>
          </cell>
          <cell r="I63">
            <v>416.18840851382629</v>
          </cell>
          <cell r="J63">
            <v>457.05600991675692</v>
          </cell>
          <cell r="K63">
            <v>501.64190103334414</v>
          </cell>
          <cell r="L63">
            <v>547.08893475800187</v>
          </cell>
          <cell r="M63">
            <v>590.91473885820994</v>
          </cell>
          <cell r="N63">
            <v>634.1496193907401</v>
          </cell>
          <cell r="O63">
            <v>681.25860567022914</v>
          </cell>
          <cell r="P63">
            <v>732.71430819749457</v>
          </cell>
          <cell r="Q63">
            <v>789.06737650136802</v>
          </cell>
          <cell r="R63">
            <v>850.96199324643817</v>
          </cell>
          <cell r="S63">
            <v>919.15470439392197</v>
          </cell>
          <cell r="T63">
            <v>994.53732625926273</v>
          </cell>
          <cell r="U63">
            <v>1078.1648367176033</v>
          </cell>
          <cell r="V63">
            <v>1171.2893617536934</v>
          </cell>
          <cell r="W63">
            <v>1275.401618517642</v>
          </cell>
          <cell r="X63">
            <v>1392.2814824314346</v>
          </cell>
          <cell r="Y63">
            <v>1495.9356791310786</v>
          </cell>
          <cell r="Z63">
            <v>1607.4926570315072</v>
          </cell>
        </row>
        <row r="64">
          <cell r="F64">
            <v>388.70685103639443</v>
          </cell>
          <cell r="G64">
            <v>378.08559173457797</v>
          </cell>
          <cell r="H64">
            <v>386.40470686439267</v>
          </cell>
          <cell r="I64">
            <v>392.15927849471854</v>
          </cell>
          <cell r="J64">
            <v>414.39641913183124</v>
          </cell>
          <cell r="K64">
            <v>458.29543982130912</v>
          </cell>
          <cell r="L64">
            <v>501.92894856936761</v>
          </cell>
          <cell r="M64">
            <v>546.54852488318522</v>
          </cell>
          <cell r="N64">
            <v>590.71776433565071</v>
          </cell>
          <cell r="O64">
            <v>635.4409879730598</v>
          </cell>
          <cell r="P64">
            <v>682.70751108615457</v>
          </cell>
          <cell r="Q64">
            <v>734.34676345636399</v>
          </cell>
          <cell r="R64">
            <v>790.91455931510029</v>
          </cell>
          <cell r="S64">
            <v>853.06135804724272</v>
          </cell>
          <cell r="T64">
            <v>921.55134129987437</v>
          </cell>
          <cell r="U64">
            <v>997.28562245692922</v>
          </cell>
          <cell r="V64">
            <v>1081.3305082435197</v>
          </cell>
          <cell r="W64">
            <v>1174.9519389963129</v>
          </cell>
          <cell r="X64">
            <v>1279.6574875675899</v>
          </cell>
          <cell r="Y64">
            <v>1387.8729266933851</v>
          </cell>
          <cell r="Z64">
            <v>1498.5699395313402</v>
          </cell>
        </row>
        <row r="65">
          <cell r="F65">
            <v>375.67465338515461</v>
          </cell>
          <cell r="G65">
            <v>369.74278459770113</v>
          </cell>
          <cell r="H65">
            <v>414.54759116296265</v>
          </cell>
          <cell r="I65">
            <v>502.14824780430001</v>
          </cell>
          <cell r="J65">
            <v>552.41453056726687</v>
          </cell>
          <cell r="K65">
            <v>605.03450813400559</v>
          </cell>
          <cell r="L65">
            <v>663.35128559980114</v>
          </cell>
          <cell r="M65">
            <v>720.43470587822742</v>
          </cell>
          <cell r="N65">
            <v>782.66323612366398</v>
          </cell>
          <cell r="O65">
            <v>850.5206920697492</v>
          </cell>
          <cell r="P65">
            <v>924.5380674180343</v>
          </cell>
          <cell r="Q65">
            <v>1005.298272227948</v>
          </cell>
          <cell r="R65">
            <v>1093.4413583594865</v>
          </cell>
          <cell r="S65">
            <v>1189.670282927563</v>
          </cell>
          <cell r="T65">
            <v>1294.757266130832</v>
          </cell>
          <cell r="U65">
            <v>1409.5508058006405</v>
          </cell>
          <cell r="V65">
            <v>1534.9834176400625</v>
          </cell>
          <cell r="W65">
            <v>1672.0801774580191</v>
          </cell>
          <cell r="X65">
            <v>1821.9681498261834</v>
          </cell>
          <cell r="Y65">
            <v>1985.8867965818254</v>
          </cell>
          <cell r="Z65">
            <v>2166.327427421575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6">
          <cell r="B6">
            <v>9.7895239624497723</v>
          </cell>
          <cell r="C6">
            <v>10.536580419328409</v>
          </cell>
          <cell r="D6">
            <v>12.322014895338034</v>
          </cell>
          <cell r="E6">
            <v>13.931538384991702</v>
          </cell>
          <cell r="F6">
            <v>14.951369510916095</v>
          </cell>
          <cell r="G6">
            <v>15.80741952254721</v>
          </cell>
          <cell r="H6">
            <v>16.824232097421074</v>
          </cell>
          <cell r="I6">
            <v>16.940962529254382</v>
          </cell>
          <cell r="J6">
            <v>17.651757257403741</v>
          </cell>
          <cell r="K6">
            <v>18.0825900496698</v>
          </cell>
          <cell r="L6">
            <v>19.163894967224586</v>
          </cell>
          <cell r="M6">
            <v>19.719354958531532</v>
          </cell>
          <cell r="N6">
            <v>20.406499556282899</v>
          </cell>
          <cell r="O6">
            <v>21.473736747677414</v>
          </cell>
          <cell r="P6">
            <v>21.735440614596104</v>
          </cell>
          <cell r="Q6">
            <v>21.861286384274504</v>
          </cell>
          <cell r="R6">
            <v>22.023679406049009</v>
          </cell>
          <cell r="S6">
            <v>22.093449810988211</v>
          </cell>
          <cell r="T6">
            <v>22.09040657523715</v>
          </cell>
          <cell r="U6">
            <v>21.941000813779468</v>
          </cell>
        </row>
        <row r="7">
          <cell r="B7">
            <v>0</v>
          </cell>
        </row>
        <row r="8">
          <cell r="B8">
            <v>5.7197956309893003</v>
          </cell>
          <cell r="C8">
            <v>6.3459703190224372</v>
          </cell>
          <cell r="D8">
            <v>8.183251093027085</v>
          </cell>
          <cell r="E8">
            <v>9.8573178090795608</v>
          </cell>
          <cell r="F8">
            <v>10.953956577798291</v>
          </cell>
          <cell r="G8">
            <v>11.895350559923006</v>
          </cell>
          <cell r="H8">
            <v>13.002897573446859</v>
          </cell>
          <cell r="I8">
            <v>13.219785008545541</v>
          </cell>
          <cell r="J8">
            <v>14.031852184421894</v>
          </cell>
          <cell r="K8">
            <v>14.571273332766769</v>
          </cell>
          <cell r="L8">
            <v>15.764243565242634</v>
          </cell>
          <cell r="M8">
            <v>16.440573920215503</v>
          </cell>
          <cell r="N8">
            <v>17.25438267586685</v>
          </cell>
          <cell r="O8">
            <v>18.45289360312438</v>
          </cell>
          <cell r="P8">
            <v>18.854611088061823</v>
          </cell>
          <cell r="Q8">
            <v>19.123555347028557</v>
          </cell>
          <cell r="R8">
            <v>19.430894343356339</v>
          </cell>
          <cell r="S8">
            <v>19.64778177845503</v>
          </cell>
          <cell r="T8">
            <v>19.793209551552135</v>
          </cell>
          <cell r="U8">
            <v>19.793209551552131</v>
          </cell>
        </row>
        <row r="9">
          <cell r="B9">
            <v>4.0697283314604711</v>
          </cell>
          <cell r="C9">
            <v>4.1906101003059719</v>
          </cell>
          <cell r="D9">
            <v>4.1387638023109483</v>
          </cell>
          <cell r="E9">
            <v>4.0742205759121415</v>
          </cell>
          <cell r="F9">
            <v>3.9974129331178037</v>
          </cell>
          <cell r="G9">
            <v>3.912068962624204</v>
          </cell>
          <cell r="H9">
            <v>3.8213345239742158</v>
          </cell>
          <cell r="I9">
            <v>3.72117752070884</v>
          </cell>
          <cell r="J9">
            <v>3.6199050729818465</v>
          </cell>
          <cell r="K9">
            <v>3.5113167169030328</v>
          </cell>
          <cell r="L9">
            <v>3.3996514019819526</v>
          </cell>
          <cell r="M9">
            <v>3.2787810383160307</v>
          </cell>
          <cell r="N9">
            <v>3.1521168804160498</v>
          </cell>
          <cell r="O9">
            <v>3.0208431445530355</v>
          </cell>
          <cell r="P9">
            <v>2.8808295265342831</v>
          </cell>
          <cell r="Q9">
            <v>2.7377310372459482</v>
          </cell>
          <cell r="R9">
            <v>2.5927850626926685</v>
          </cell>
          <cell r="S9">
            <v>2.4456680325331823</v>
          </cell>
          <cell r="T9">
            <v>2.2971970236850145</v>
          </cell>
          <cell r="U9">
            <v>2.1477912622273365</v>
          </cell>
        </row>
        <row r="11">
          <cell r="B11">
            <v>9.7895239624497705</v>
          </cell>
          <cell r="C11">
            <v>6.5509060187601946</v>
          </cell>
          <cell r="D11">
            <v>6.1129759254928917</v>
          </cell>
          <cell r="E11">
            <v>6.9114637075106451</v>
          </cell>
          <cell r="F11">
            <v>7.4174039432429346</v>
          </cell>
          <cell r="G11">
            <v>7.8420920447074769</v>
          </cell>
          <cell r="H11">
            <v>8.3465347713019789</v>
          </cell>
          <cell r="I11">
            <v>8.4044449690764811</v>
          </cell>
          <cell r="J11">
            <v>8.7570716375272895</v>
          </cell>
          <cell r="K11">
            <v>8.9708086366630191</v>
          </cell>
          <cell r="L11">
            <v>9.5072461418335674</v>
          </cell>
          <cell r="M11">
            <v>9.7828109405515544</v>
          </cell>
          <cell r="N11">
            <v>10.123704732603034</v>
          </cell>
          <cell r="O11">
            <v>10.653163211041788</v>
          </cell>
          <cell r="P11">
            <v>10.782995016283934</v>
          </cell>
          <cell r="Q11">
            <v>17.472441170832887</v>
          </cell>
          <cell r="R11">
            <v>22.023679406049009</v>
          </cell>
          <cell r="S11">
            <v>22.093449810988211</v>
          </cell>
          <cell r="T11">
            <v>22.09040657523715</v>
          </cell>
          <cell r="U11">
            <v>21.941000813779468</v>
          </cell>
        </row>
        <row r="12">
          <cell r="B12">
            <v>0</v>
          </cell>
        </row>
        <row r="13">
          <cell r="B13">
            <v>5.7197956309893003</v>
          </cell>
          <cell r="C13">
            <v>3.94547884639098</v>
          </cell>
          <cell r="D13">
            <v>4.0597270291293244</v>
          </cell>
          <cell r="E13">
            <v>4.8902348332360646</v>
          </cell>
          <cell r="F13">
            <v>5.4342794922533226</v>
          </cell>
          <cell r="G13">
            <v>5.9013069060336401</v>
          </cell>
          <cell r="H13">
            <v>6.4507631668424477</v>
          </cell>
          <cell r="I13">
            <v>6.5583614517464666</v>
          </cell>
          <cell r="J13">
            <v>6.9612295815271974</v>
          </cell>
          <cell r="K13">
            <v>7.228837478575068</v>
          </cell>
          <cell r="L13">
            <v>7.8206723670163845</v>
          </cell>
          <cell r="M13">
            <v>8.1562011918673782</v>
          </cell>
          <cell r="N13">
            <v>8.5599333228140946</v>
          </cell>
          <cell r="O13">
            <v>9.1545169608794392</v>
          </cell>
          <cell r="P13">
            <v>9.3538097985468589</v>
          </cell>
          <cell r="Q13">
            <v>15.284333680312468</v>
          </cell>
          <cell r="R13">
            <v>19.430894343356339</v>
          </cell>
          <cell r="S13">
            <v>19.64778177845503</v>
          </cell>
          <cell r="T13">
            <v>19.793209551552135</v>
          </cell>
          <cell r="U13">
            <v>19.793209551552131</v>
          </cell>
        </row>
        <row r="14">
          <cell r="B14">
            <v>4.0697283314604711</v>
          </cell>
          <cell r="C14">
            <v>2.6054271723692151</v>
          </cell>
          <cell r="D14">
            <v>2.0532488963635669</v>
          </cell>
          <cell r="E14">
            <v>2.0212288742745801</v>
          </cell>
          <cell r="F14">
            <v>1.983124450989612</v>
          </cell>
          <cell r="G14">
            <v>1.9407851386738368</v>
          </cell>
          <cell r="H14">
            <v>1.8957716044595307</v>
          </cell>
          <cell r="I14">
            <v>1.8460835173300143</v>
          </cell>
          <cell r="J14">
            <v>1.7958420560000923</v>
          </cell>
          <cell r="K14">
            <v>1.7419711580879511</v>
          </cell>
          <cell r="L14">
            <v>1.6865737748171836</v>
          </cell>
          <cell r="M14">
            <v>1.6266097486841768</v>
          </cell>
          <cell r="N14">
            <v>1.5637714097889395</v>
          </cell>
          <cell r="O14">
            <v>1.4986462501623485</v>
          </cell>
          <cell r="P14">
            <v>1.4291852177370741</v>
          </cell>
          <cell r="Q14">
            <v>2.1881074905204212</v>
          </cell>
          <cell r="R14">
            <v>2.5927850626926685</v>
          </cell>
          <cell r="S14">
            <v>2.4456680325331823</v>
          </cell>
          <cell r="T14">
            <v>2.2971970236850145</v>
          </cell>
          <cell r="U14">
            <v>2.1477912622273365</v>
          </cell>
        </row>
        <row r="16">
          <cell r="B16">
            <v>0</v>
          </cell>
          <cell r="C16">
            <v>3.9856744005682141</v>
          </cell>
          <cell r="D16">
            <v>6.2090389698451425</v>
          </cell>
          <cell r="E16">
            <v>7.0200746774810572</v>
          </cell>
          <cell r="F16">
            <v>7.5339655676731603</v>
          </cell>
          <cell r="G16">
            <v>7.9653274778397334</v>
          </cell>
          <cell r="H16">
            <v>8.4776973261190953</v>
          </cell>
          <cell r="I16">
            <v>8.5365175601779004</v>
          </cell>
          <cell r="J16">
            <v>8.8946856198764497</v>
          </cell>
          <cell r="K16">
            <v>9.1117814130067813</v>
          </cell>
          <cell r="L16">
            <v>9.6566488253910183</v>
          </cell>
          <cell r="M16">
            <v>9.936544017979978</v>
          </cell>
          <cell r="N16">
            <v>10.282794823679867</v>
          </cell>
          <cell r="O16">
            <v>10.820573536635628</v>
          </cell>
          <cell r="P16">
            <v>10.952445598312174</v>
          </cell>
          <cell r="Q16">
            <v>4.3888452134416163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>
            <v>0</v>
          </cell>
          <cell r="C17">
            <v>2.4004914726314572</v>
          </cell>
          <cell r="D17">
            <v>4.1235240638977606</v>
          </cell>
          <cell r="E17">
            <v>4.9670829758434962</v>
          </cell>
          <cell r="F17">
            <v>5.5196770855449682</v>
          </cell>
          <cell r="G17">
            <v>5.9940436538893662</v>
          </cell>
          <cell r="H17">
            <v>6.5521344066044112</v>
          </cell>
          <cell r="I17">
            <v>6.6614235567990745</v>
          </cell>
          <cell r="J17">
            <v>7.0706226028946961</v>
          </cell>
          <cell r="K17">
            <v>7.3424358541917005</v>
          </cell>
          <cell r="L17">
            <v>7.9435711982262491</v>
          </cell>
          <cell r="M17">
            <v>8.2843727283481243</v>
          </cell>
          <cell r="N17">
            <v>8.6944493530527556</v>
          </cell>
          <cell r="O17">
            <v>9.298376642244941</v>
          </cell>
          <cell r="P17">
            <v>9.5008012895149641</v>
          </cell>
          <cell r="Q17">
            <v>3.839221666716088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>
            <v>0</v>
          </cell>
          <cell r="C18">
            <v>1.5851829279367569</v>
          </cell>
          <cell r="D18">
            <v>2.0855149059473814</v>
          </cell>
          <cell r="E18">
            <v>2.0529917016375614</v>
          </cell>
          <cell r="F18">
            <v>2.0142884821281917</v>
          </cell>
          <cell r="G18">
            <v>1.9712838239503672</v>
          </cell>
          <cell r="H18">
            <v>1.9255629195146851</v>
          </cell>
          <cell r="I18">
            <v>1.8750940033788257</v>
          </cell>
          <cell r="J18">
            <v>1.8240630169817542</v>
          </cell>
          <cell r="K18">
            <v>1.7693455588150817</v>
          </cell>
          <cell r="L18">
            <v>1.713077627164769</v>
          </cell>
          <cell r="M18">
            <v>1.6521712896318539</v>
          </cell>
          <cell r="N18">
            <v>1.5883454706271103</v>
          </cell>
          <cell r="O18">
            <v>1.5221968943906869</v>
          </cell>
          <cell r="P18">
            <v>1.4516443087972091</v>
          </cell>
          <cell r="Q18">
            <v>0.54962354672552705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</row>
        <row r="22">
          <cell r="B22">
            <v>0</v>
          </cell>
          <cell r="C22">
            <v>37.827020171144447</v>
          </cell>
          <cell r="D22">
            <v>50.389802500517163</v>
          </cell>
          <cell r="E22">
            <v>50.389802500517163</v>
          </cell>
          <cell r="F22">
            <v>50.389802500517163</v>
          </cell>
          <cell r="G22">
            <v>50.389802500517163</v>
          </cell>
          <cell r="H22">
            <v>50.389802500517163</v>
          </cell>
          <cell r="I22">
            <v>50.389802500517163</v>
          </cell>
          <cell r="J22">
            <v>50.389802500517163</v>
          </cell>
          <cell r="K22">
            <v>50.389802500517163</v>
          </cell>
          <cell r="L22">
            <v>50.389802500517163</v>
          </cell>
          <cell r="M22">
            <v>50.389802500517163</v>
          </cell>
          <cell r="N22">
            <v>50.389802500517163</v>
          </cell>
          <cell r="O22">
            <v>50.389802500517163</v>
          </cell>
          <cell r="P22">
            <v>50.389802500517163</v>
          </cell>
          <cell r="Q22">
            <v>20.075878135875143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4">
          <cell r="C24">
            <v>5.6218892883624401</v>
          </cell>
        </row>
        <row r="25">
          <cell r="C25">
            <v>6.659901542827539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emandas Detalladas"/>
      <sheetName val="Demandas Consolidadas"/>
      <sheetName val="Dashboard Regional"/>
      <sheetName val="Dashboard Provincial"/>
      <sheetName val="Master"/>
      <sheetName val="Geografia"/>
      <sheetName val="Gobierno"/>
      <sheetName val="Regional Dashboard Data"/>
      <sheetName val="Provincial Dashboard Data"/>
      <sheetName val="Log"/>
      <sheetName val="Formato Reporte Sectoriales"/>
      <sheetName val="Formato Consolidacion Provincia"/>
      <sheetName val="Formato Demandas Consolid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 service"/>
      <sheetName val="Sheet1"/>
      <sheetName val="Sheet4"/>
      <sheetName val="Buyback-yk"/>
      <sheetName val="Buyback-ad"/>
      <sheetName val="Sheet2"/>
      <sheetName val="BUR.IDA"/>
      <sheetName val="BUR.IDA (2)"/>
      <sheetName val="RES"/>
      <sheetName val="tab 14"/>
      <sheetName val="tab 3"/>
      <sheetName val="Codigos"/>
      <sheetName val="BD"/>
      <sheetName val="BASE"/>
    </sheetNames>
    <sheetDataSet>
      <sheetData sheetId="0" refreshError="1"/>
      <sheetData sheetId="1" refreshError="1"/>
      <sheetData sheetId="2" refreshError="1">
        <row r="3">
          <cell r="C3">
            <v>10970</v>
          </cell>
          <cell r="D3" t="str">
            <v>XDR</v>
          </cell>
          <cell r="E3" t="str">
            <v xml:space="preserve">2ND BOUGOURIBA AGRICUL DEV    </v>
          </cell>
          <cell r="F3" t="str">
            <v>Sum of prp</v>
          </cell>
          <cell r="G3">
            <v>47558</v>
          </cell>
        </row>
        <row r="4">
          <cell r="C4">
            <v>16070</v>
          </cell>
          <cell r="D4" t="str">
            <v>XDR</v>
          </cell>
          <cell r="E4" t="str">
            <v xml:space="preserve">HEALTH SERVICES DEVELOPMENT   </v>
          </cell>
          <cell r="F4" t="str">
            <v>Sum of prp</v>
          </cell>
          <cell r="G4">
            <v>131366</v>
          </cell>
        </row>
        <row r="5">
          <cell r="C5">
            <v>19790</v>
          </cell>
          <cell r="D5" t="str">
            <v>XDR</v>
          </cell>
          <cell r="E5" t="str">
            <v xml:space="preserve">AGRICULTURAL SERVICES         </v>
          </cell>
          <cell r="F5" t="str">
            <v>Sum of prp</v>
          </cell>
          <cell r="G5">
            <v>309693</v>
          </cell>
        </row>
        <row r="6">
          <cell r="C6">
            <v>20670</v>
          </cell>
          <cell r="D6" t="str">
            <v>XDR</v>
          </cell>
          <cell r="E6" t="str">
            <v xml:space="preserve">SECOND URBAN                  </v>
          </cell>
          <cell r="F6" t="str">
            <v>Sum of prp</v>
          </cell>
          <cell r="G6">
            <v>180000</v>
          </cell>
        </row>
        <row r="7">
          <cell r="C7">
            <v>20671</v>
          </cell>
          <cell r="D7" t="str">
            <v>XDR</v>
          </cell>
          <cell r="E7" t="str">
            <v xml:space="preserve">SECOND URBAN                  </v>
          </cell>
          <cell r="F7" t="str">
            <v>Sum of prp</v>
          </cell>
          <cell r="G7">
            <v>62774</v>
          </cell>
        </row>
        <row r="8">
          <cell r="C8">
            <v>22290</v>
          </cell>
          <cell r="D8" t="str">
            <v>XDR</v>
          </cell>
          <cell r="E8" t="str">
            <v xml:space="preserve">ENVIRONMENTAL MANAGEMENT      </v>
          </cell>
          <cell r="F8" t="str">
            <v>Sum of prp</v>
          </cell>
          <cell r="G8">
            <v>0</v>
          </cell>
        </row>
        <row r="9">
          <cell r="C9">
            <v>22440</v>
          </cell>
          <cell r="D9" t="str">
            <v>XDR</v>
          </cell>
          <cell r="E9" t="str">
            <v xml:space="preserve">FOURTH EDUCATION              </v>
          </cell>
          <cell r="F9" t="str">
            <v>Sum of prp</v>
          </cell>
          <cell r="G9">
            <v>0</v>
          </cell>
        </row>
        <row r="10">
          <cell r="C10">
            <v>23780</v>
          </cell>
          <cell r="D10" t="str">
            <v>XDR</v>
          </cell>
          <cell r="E10" t="str">
            <v xml:space="preserve">PUBLIC INSTITUTIONAL DEV      </v>
          </cell>
          <cell r="F10" t="str">
            <v>Sum of prp</v>
          </cell>
          <cell r="G10">
            <v>0</v>
          </cell>
        </row>
        <row r="11">
          <cell r="C11">
            <v>23810</v>
          </cell>
          <cell r="D11" t="str">
            <v>XDR</v>
          </cell>
          <cell r="E11" t="str">
            <v>AGRICULTURAL SECTOR ADJUSTMENT</v>
          </cell>
          <cell r="F11" t="str">
            <v>Sum of prp</v>
          </cell>
          <cell r="G11">
            <v>0</v>
          </cell>
        </row>
        <row r="12">
          <cell r="C12">
            <v>24140</v>
          </cell>
          <cell r="D12" t="str">
            <v>XDR</v>
          </cell>
          <cell r="E12" t="str">
            <v xml:space="preserve">FOOD SECURITY AND NUTRITION   </v>
          </cell>
          <cell r="F12" t="str">
            <v>Sum of prp</v>
          </cell>
          <cell r="G12">
            <v>0</v>
          </cell>
        </row>
        <row r="13">
          <cell r="C13">
            <v>24720</v>
          </cell>
          <cell r="D13" t="str">
            <v>XDR</v>
          </cell>
          <cell r="E13" t="str">
            <v xml:space="preserve">PRIVATE SECTOR ASSISTANCE     </v>
          </cell>
          <cell r="F13" t="str">
            <v>Sum of prp</v>
          </cell>
          <cell r="G13">
            <v>0</v>
          </cell>
        </row>
        <row r="14">
          <cell r="C14">
            <v>25190</v>
          </cell>
          <cell r="D14" t="str">
            <v>XDR</v>
          </cell>
          <cell r="E14" t="str">
            <v xml:space="preserve">WATER SUPPLY ENGINEERING      </v>
          </cell>
          <cell r="F14" t="str">
            <v>Sum of prp</v>
          </cell>
          <cell r="G14">
            <v>0</v>
          </cell>
        </row>
        <row r="15">
          <cell r="C15">
            <v>25900</v>
          </cell>
          <cell r="D15" t="str">
            <v>XDR</v>
          </cell>
          <cell r="E15" t="str">
            <v xml:space="preserve">ECONOMIC RECOVERY             </v>
          </cell>
          <cell r="F15" t="str">
            <v>Sum of prp</v>
          </cell>
          <cell r="G15">
            <v>0</v>
          </cell>
        </row>
        <row r="16">
          <cell r="C16">
            <v>25950</v>
          </cell>
          <cell r="D16" t="str">
            <v>XDR</v>
          </cell>
          <cell r="E16" t="str">
            <v xml:space="preserve">HEALTH AND NUTRITION          </v>
          </cell>
          <cell r="F16" t="str">
            <v>Sum of prp</v>
          </cell>
          <cell r="G16">
            <v>0</v>
          </cell>
        </row>
        <row r="17">
          <cell r="C17">
            <v>26190</v>
          </cell>
          <cell r="D17" t="str">
            <v>XDR</v>
          </cell>
          <cell r="E17" t="str">
            <v xml:space="preserve">POPULATION AND AIDS CONTROL   </v>
          </cell>
          <cell r="F17" t="str">
            <v>Sum of prp</v>
          </cell>
          <cell r="G17">
            <v>0</v>
          </cell>
        </row>
        <row r="18">
          <cell r="C18">
            <v>31410</v>
          </cell>
          <cell r="D18" t="str">
            <v>XDR</v>
          </cell>
          <cell r="E18" t="str">
            <v xml:space="preserve">ECONOMIC MGMNT REFORM SUPPORT </v>
          </cell>
          <cell r="F18" t="str">
            <v>Sum of prp</v>
          </cell>
          <cell r="G18">
            <v>0</v>
          </cell>
        </row>
        <row r="19">
          <cell r="C19">
            <v>32990</v>
          </cell>
          <cell r="D19" t="str">
            <v>XDR</v>
          </cell>
          <cell r="E19" t="str">
            <v xml:space="preserve">THIRD STRUCTURAL ADJUSTMENT   </v>
          </cell>
          <cell r="F19" t="str">
            <v>Sum of prp</v>
          </cell>
          <cell r="G19">
            <v>0</v>
          </cell>
        </row>
        <row r="20">
          <cell r="C20">
            <v>7060</v>
          </cell>
          <cell r="D20" t="str">
            <v>USD</v>
          </cell>
          <cell r="E20" t="str">
            <v xml:space="preserve">WEST VOLTA AGRICULTURAL DEV.  </v>
          </cell>
          <cell r="F20" t="str">
            <v>Sum of prp</v>
          </cell>
          <cell r="G20">
            <v>54000</v>
          </cell>
        </row>
        <row r="21">
          <cell r="C21">
            <v>7440</v>
          </cell>
          <cell r="D21" t="str">
            <v>USD</v>
          </cell>
          <cell r="E21" t="str">
            <v xml:space="preserve">REGIONAL RAILWAY              </v>
          </cell>
          <cell r="F21" t="str">
            <v>Sum of prp</v>
          </cell>
          <cell r="G21">
            <v>78000</v>
          </cell>
        </row>
        <row r="22">
          <cell r="C22">
            <v>7660</v>
          </cell>
          <cell r="D22" t="str">
            <v>USD</v>
          </cell>
          <cell r="E22" t="str">
            <v xml:space="preserve">URBAN DEVELOPMENT             </v>
          </cell>
          <cell r="F22" t="str">
            <v>Sum of prp</v>
          </cell>
          <cell r="G22">
            <v>122915</v>
          </cell>
        </row>
        <row r="23">
          <cell r="C23">
            <v>10130</v>
          </cell>
          <cell r="D23" t="str">
            <v>USD</v>
          </cell>
          <cell r="E23" t="str">
            <v xml:space="preserve">NIENA DIONKELE RICE DEV.      </v>
          </cell>
          <cell r="F23" t="str">
            <v>Sum of prp</v>
          </cell>
          <cell r="G23">
            <v>18360</v>
          </cell>
        </row>
        <row r="24">
          <cell r="C24">
            <v>12840</v>
          </cell>
          <cell r="D24" t="str">
            <v>XDR</v>
          </cell>
          <cell r="E24" t="str">
            <v xml:space="preserve">VOLTA NOIRE AGRICULTURAL DEV. </v>
          </cell>
          <cell r="F24" t="str">
            <v>Sum of prp</v>
          </cell>
          <cell r="G24">
            <v>11434</v>
          </cell>
        </row>
        <row r="25">
          <cell r="C25">
            <v>12850</v>
          </cell>
          <cell r="D25" t="str">
            <v>XDR</v>
          </cell>
          <cell r="E25" t="str">
            <v>HAUTS-BASSINS AGRICULTURAL DEV</v>
          </cell>
          <cell r="F25" t="str">
            <v>Sum of prp</v>
          </cell>
          <cell r="G25">
            <v>8053</v>
          </cell>
        </row>
        <row r="26">
          <cell r="C26">
            <v>12930</v>
          </cell>
          <cell r="D26" t="str">
            <v>XDR</v>
          </cell>
          <cell r="E26" t="str">
            <v xml:space="preserve">KOUDOUGOU PILOT AGRICULTURAL  </v>
          </cell>
          <cell r="F26" t="str">
            <v>Sum of prp</v>
          </cell>
          <cell r="G26">
            <v>22294</v>
          </cell>
        </row>
        <row r="27">
          <cell r="C27">
            <v>14820</v>
          </cell>
          <cell r="D27" t="str">
            <v>XDR</v>
          </cell>
          <cell r="E27" t="str">
            <v xml:space="preserve">MINING EXPLOR. &amp; TECH ASSIST  </v>
          </cell>
          <cell r="F27" t="str">
            <v>Sum of prp</v>
          </cell>
          <cell r="G27">
            <v>25068</v>
          </cell>
        </row>
        <row r="28">
          <cell r="C28">
            <v>1410</v>
          </cell>
          <cell r="D28" t="str">
            <v>USD</v>
          </cell>
          <cell r="E28" t="str">
            <v xml:space="preserve">TELECOMMUNICATIONS            </v>
          </cell>
          <cell r="F28" t="str">
            <v>Sum of prp</v>
          </cell>
          <cell r="G28">
            <v>13020.08</v>
          </cell>
        </row>
        <row r="29">
          <cell r="C29">
            <v>2250</v>
          </cell>
          <cell r="D29" t="str">
            <v>USD</v>
          </cell>
          <cell r="E29" t="str">
            <v xml:space="preserve">COTTON                        </v>
          </cell>
          <cell r="F29" t="str">
            <v>Sum of prp</v>
          </cell>
          <cell r="G29">
            <v>95048.55</v>
          </cell>
        </row>
        <row r="30">
          <cell r="C30">
            <v>3161</v>
          </cell>
          <cell r="D30" t="str">
            <v>USD</v>
          </cell>
          <cell r="E30" t="str">
            <v xml:space="preserve">ROAD                          </v>
          </cell>
          <cell r="F30" t="str">
            <v>Sum of prp</v>
          </cell>
          <cell r="G30">
            <v>42000</v>
          </cell>
        </row>
        <row r="31">
          <cell r="C31">
            <v>3162</v>
          </cell>
          <cell r="D31" t="str">
            <v>USD</v>
          </cell>
          <cell r="E31" t="str">
            <v xml:space="preserve">ROAD                          </v>
          </cell>
          <cell r="F31" t="str">
            <v>Sum of prp</v>
          </cell>
          <cell r="G31">
            <v>20250</v>
          </cell>
        </row>
        <row r="32">
          <cell r="C32">
            <v>3170</v>
          </cell>
          <cell r="D32" t="str">
            <v>USD</v>
          </cell>
          <cell r="E32" t="str">
            <v xml:space="preserve">RURAL DEVELOPMENT FUND        </v>
          </cell>
          <cell r="F32" t="str">
            <v>Sum of prp</v>
          </cell>
          <cell r="G32">
            <v>33000</v>
          </cell>
        </row>
        <row r="33">
          <cell r="C33">
            <v>4300</v>
          </cell>
          <cell r="D33" t="str">
            <v>USD</v>
          </cell>
          <cell r="E33" t="str">
            <v xml:space="preserve">EDUCATION                     </v>
          </cell>
          <cell r="F33" t="str">
            <v>Sum of prp</v>
          </cell>
          <cell r="G33">
            <v>42750</v>
          </cell>
        </row>
        <row r="34">
          <cell r="C34">
            <v>4310</v>
          </cell>
          <cell r="D34" t="str">
            <v>USD</v>
          </cell>
          <cell r="E34" t="str">
            <v xml:space="preserve">SECOND TELECOMMUNICATIONS     </v>
          </cell>
          <cell r="F34" t="str">
            <v>Sum of prp</v>
          </cell>
          <cell r="G34">
            <v>67500</v>
          </cell>
        </row>
        <row r="35">
          <cell r="C35">
            <v>4960</v>
          </cell>
          <cell r="D35" t="str">
            <v>USD</v>
          </cell>
          <cell r="E35" t="str">
            <v xml:space="preserve">BOUGOURIBA AGRICULTURAL DEV.  </v>
          </cell>
          <cell r="F35" t="str">
            <v>Sum of prp</v>
          </cell>
          <cell r="G35">
            <v>120000</v>
          </cell>
        </row>
        <row r="36">
          <cell r="C36">
            <v>5570</v>
          </cell>
          <cell r="D36" t="str">
            <v>USD</v>
          </cell>
          <cell r="E36" t="str">
            <v xml:space="preserve">LIVESTOCK DEVELOPMENT         </v>
          </cell>
          <cell r="F36" t="str">
            <v>Sum of prp</v>
          </cell>
          <cell r="G36">
            <v>90000</v>
          </cell>
        </row>
        <row r="37">
          <cell r="C37">
            <v>5790</v>
          </cell>
          <cell r="D37" t="str">
            <v>USD</v>
          </cell>
          <cell r="E37" t="str">
            <v xml:space="preserve">RURAL ROADS                   </v>
          </cell>
          <cell r="F37" t="str">
            <v>Sum of prp</v>
          </cell>
          <cell r="G37">
            <v>112410</v>
          </cell>
        </row>
        <row r="38">
          <cell r="C38">
            <v>6400</v>
          </cell>
          <cell r="D38" t="str">
            <v>USD</v>
          </cell>
          <cell r="E38" t="str">
            <v xml:space="preserve">SECOND RURAL DEVELOPMENT FUND </v>
          </cell>
          <cell r="F38" t="str">
            <v>Sum of prp</v>
          </cell>
          <cell r="G38">
            <v>140966</v>
          </cell>
        </row>
        <row r="39">
          <cell r="C39">
            <v>6530</v>
          </cell>
          <cell r="D39" t="str">
            <v>USD</v>
          </cell>
          <cell r="E39" t="str">
            <v xml:space="preserve">THIRD HIGHWAY                 </v>
          </cell>
          <cell r="F39" t="str">
            <v>Sum of prp</v>
          </cell>
          <cell r="G39">
            <v>300000</v>
          </cell>
        </row>
        <row r="40">
          <cell r="C40">
            <v>7590</v>
          </cell>
          <cell r="D40" t="str">
            <v>USD</v>
          </cell>
          <cell r="E40" t="str">
            <v xml:space="preserve">ARTISAN SMALL &amp; MEDIUM SCALE  </v>
          </cell>
          <cell r="F40" t="str">
            <v>Sum of prp</v>
          </cell>
          <cell r="G40">
            <v>47801</v>
          </cell>
        </row>
        <row r="41">
          <cell r="C41">
            <v>9560</v>
          </cell>
          <cell r="D41" t="str">
            <v>USD</v>
          </cell>
          <cell r="E41" t="str">
            <v xml:space="preserve">SECOND EDUCATION              </v>
          </cell>
          <cell r="F41" t="str">
            <v>Sum of prp</v>
          </cell>
          <cell r="G41">
            <v>155903</v>
          </cell>
        </row>
        <row r="42">
          <cell r="C42">
            <v>11640</v>
          </cell>
          <cell r="D42" t="str">
            <v>XDR</v>
          </cell>
          <cell r="E42" t="str">
            <v xml:space="preserve">FOURTH HIGHWAY                </v>
          </cell>
          <cell r="F42" t="str">
            <v>Sum of prp</v>
          </cell>
          <cell r="G42">
            <v>186523</v>
          </cell>
        </row>
        <row r="43">
          <cell r="C43">
            <v>12180</v>
          </cell>
          <cell r="D43" t="str">
            <v>XDR</v>
          </cell>
          <cell r="E43" t="str">
            <v xml:space="preserve">3RD RURAL DEVELOPMENT FUND    </v>
          </cell>
          <cell r="F43" t="str">
            <v>Sum of prp</v>
          </cell>
          <cell r="G43">
            <v>68000</v>
          </cell>
        </row>
        <row r="44">
          <cell r="C44">
            <v>15500</v>
          </cell>
          <cell r="D44" t="str">
            <v>XDR</v>
          </cell>
          <cell r="E44" t="str">
            <v xml:space="preserve">FERTILIZER                    </v>
          </cell>
          <cell r="F44" t="str">
            <v>Sum of prp</v>
          </cell>
          <cell r="G44">
            <v>38375</v>
          </cell>
        </row>
        <row r="45">
          <cell r="C45">
            <v>15980</v>
          </cell>
          <cell r="D45" t="str">
            <v>XDR</v>
          </cell>
          <cell r="E45" t="str">
            <v xml:space="preserve">PRIMARY EDUCATION DEV.        </v>
          </cell>
          <cell r="F45" t="str">
            <v>Sum of prp</v>
          </cell>
          <cell r="G45">
            <v>102242</v>
          </cell>
        </row>
        <row r="46">
          <cell r="C46">
            <v>18960</v>
          </cell>
          <cell r="D46" t="str">
            <v>XDR</v>
          </cell>
          <cell r="E46" t="str">
            <v xml:space="preserve">AGRICULTURAL RESEARCH         </v>
          </cell>
          <cell r="F46" t="str">
            <v>Sum of prp</v>
          </cell>
          <cell r="G46">
            <v>141000</v>
          </cell>
        </row>
        <row r="47">
          <cell r="C47">
            <v>22810</v>
          </cell>
          <cell r="D47" t="str">
            <v>XDR</v>
          </cell>
          <cell r="E47" t="str">
            <v xml:space="preserve">STRUCTURAL ADJUSTMENT         </v>
          </cell>
          <cell r="F47" t="str">
            <v>Sum of prp</v>
          </cell>
          <cell r="G47">
            <v>0</v>
          </cell>
        </row>
        <row r="48">
          <cell r="C48">
            <v>22820</v>
          </cell>
          <cell r="D48" t="str">
            <v>XDR</v>
          </cell>
          <cell r="E48" t="str">
            <v xml:space="preserve">PUBLIC WORKS &amp; EMPLOYMENT     </v>
          </cell>
          <cell r="F48" t="str">
            <v>Sum of prp</v>
          </cell>
          <cell r="G48">
            <v>0</v>
          </cell>
        </row>
        <row r="49">
          <cell r="C49">
            <v>23320</v>
          </cell>
          <cell r="D49" t="str">
            <v>XDR</v>
          </cell>
          <cell r="E49" t="str">
            <v xml:space="preserve">TRANSPORT SECTOR ADJUSTMENT   </v>
          </cell>
          <cell r="F49" t="str">
            <v>Sum of prp</v>
          </cell>
          <cell r="G49">
            <v>0</v>
          </cell>
        </row>
        <row r="50">
          <cell r="C50">
            <v>27280</v>
          </cell>
          <cell r="D50" t="str">
            <v>XDR</v>
          </cell>
          <cell r="E50" t="str">
            <v xml:space="preserve">URBAN ENVIRONMENT             </v>
          </cell>
          <cell r="F50" t="str">
            <v>Sum of prp</v>
          </cell>
          <cell r="G50">
            <v>0</v>
          </cell>
        </row>
        <row r="51">
          <cell r="C51">
            <v>29740</v>
          </cell>
          <cell r="D51" t="str">
            <v>XDR</v>
          </cell>
          <cell r="E51" t="str">
            <v xml:space="preserve">2ND NTL AGRICUL SERVICES      </v>
          </cell>
          <cell r="F51" t="str">
            <v>Sum of prp</v>
          </cell>
          <cell r="G51">
            <v>0</v>
          </cell>
        </row>
        <row r="52">
          <cell r="C52">
            <v>31610</v>
          </cell>
          <cell r="D52" t="str">
            <v>XDR</v>
          </cell>
          <cell r="E52" t="str">
            <v xml:space="preserve">PILOT PRIVATE IRRIGATION DEV  </v>
          </cell>
          <cell r="F52" t="str">
            <v>Sum of prp</v>
          </cell>
          <cell r="G52">
            <v>0</v>
          </cell>
        </row>
        <row r="53">
          <cell r="C53">
            <v>4420</v>
          </cell>
          <cell r="D53" t="str">
            <v>USD</v>
          </cell>
          <cell r="E53" t="str">
            <v xml:space="preserve">DROUGHT RELIEF                </v>
          </cell>
          <cell r="F53" t="str">
            <v>Sum of prp</v>
          </cell>
          <cell r="G53">
            <v>30000</v>
          </cell>
        </row>
        <row r="54">
          <cell r="C54">
            <v>9820</v>
          </cell>
          <cell r="D54" t="str">
            <v>USD</v>
          </cell>
          <cell r="E54" t="str">
            <v xml:space="preserve">FORESTRY                      </v>
          </cell>
          <cell r="F54" t="str">
            <v>Sum of prp</v>
          </cell>
          <cell r="G54">
            <v>72266.36</v>
          </cell>
        </row>
        <row r="55">
          <cell r="C55">
            <v>12350</v>
          </cell>
          <cell r="D55" t="str">
            <v>XDR</v>
          </cell>
          <cell r="E55" t="str">
            <v xml:space="preserve">THIRD TELECOMMUNICATIONS      </v>
          </cell>
          <cell r="F55" t="str">
            <v>Sum of prp</v>
          </cell>
          <cell r="G55">
            <v>74500</v>
          </cell>
        </row>
        <row r="56">
          <cell r="C56" t="str">
            <v>N0070</v>
          </cell>
          <cell r="D56" t="str">
            <v>XDR</v>
          </cell>
          <cell r="E56" t="str">
            <v xml:space="preserve">POST-PRIMARY EDUCATION        </v>
          </cell>
          <cell r="F56" t="str">
            <v>Sum of prp</v>
          </cell>
          <cell r="G56">
            <v>0</v>
          </cell>
        </row>
        <row r="57">
          <cell r="C57" t="str">
            <v>N0290</v>
          </cell>
          <cell r="D57" t="str">
            <v>XDR</v>
          </cell>
          <cell r="E57" t="str">
            <v>MINING SECTOR CAPACITY BUILDIN</v>
          </cell>
          <cell r="F57" t="str">
            <v>Sum of prp</v>
          </cell>
          <cell r="G57">
            <v>0</v>
          </cell>
        </row>
        <row r="58">
          <cell r="C58">
            <v>10970</v>
          </cell>
          <cell r="D58" t="str">
            <v>XDR</v>
          </cell>
          <cell r="E58" t="str">
            <v xml:space="preserve">2ND BOUGOURIBA AGRICUL DEV    </v>
          </cell>
          <cell r="F58" t="str">
            <v>Sum of int</v>
          </cell>
          <cell r="G58">
            <v>32458.562999999998</v>
          </cell>
        </row>
        <row r="59">
          <cell r="C59">
            <v>16070</v>
          </cell>
          <cell r="D59" t="str">
            <v>XDR</v>
          </cell>
          <cell r="E59" t="str">
            <v xml:space="preserve">HEALTH SERVICES DEVELOPMENT   </v>
          </cell>
          <cell r="F59" t="str">
            <v>Sum of int</v>
          </cell>
          <cell r="G59">
            <v>94091.476999999999</v>
          </cell>
        </row>
        <row r="60">
          <cell r="C60">
            <v>19790</v>
          </cell>
          <cell r="D60" t="str">
            <v>XDR</v>
          </cell>
          <cell r="E60" t="str">
            <v xml:space="preserve">AGRICULTURAL SERVICES         </v>
          </cell>
          <cell r="F60" t="str">
            <v>Sum of int</v>
          </cell>
          <cell r="G60">
            <v>113812.308</v>
          </cell>
        </row>
        <row r="61">
          <cell r="C61">
            <v>20670</v>
          </cell>
          <cell r="D61" t="str">
            <v>XDR</v>
          </cell>
          <cell r="E61" t="str">
            <v xml:space="preserve">SECOND URBAN                  </v>
          </cell>
          <cell r="F61" t="str">
            <v>Sum of int</v>
          </cell>
          <cell r="G61">
            <v>67500</v>
          </cell>
        </row>
        <row r="62">
          <cell r="C62">
            <v>20671</v>
          </cell>
          <cell r="D62" t="str">
            <v>XDR</v>
          </cell>
          <cell r="E62" t="str">
            <v xml:space="preserve">SECOND URBAN                  </v>
          </cell>
          <cell r="F62" t="str">
            <v>Sum of int</v>
          </cell>
          <cell r="G62">
            <v>23540.431</v>
          </cell>
        </row>
        <row r="63">
          <cell r="C63">
            <v>22290</v>
          </cell>
          <cell r="D63" t="str">
            <v>XDR</v>
          </cell>
          <cell r="E63" t="str">
            <v xml:space="preserve">ENVIRONMENTAL MANAGEMENT      </v>
          </cell>
          <cell r="F63" t="str">
            <v>Sum of int</v>
          </cell>
          <cell r="G63">
            <v>43125</v>
          </cell>
        </row>
        <row r="64">
          <cell r="C64">
            <v>22440</v>
          </cell>
          <cell r="D64" t="str">
            <v>XDR</v>
          </cell>
          <cell r="E64" t="str">
            <v xml:space="preserve">FOURTH EDUCATION              </v>
          </cell>
          <cell r="F64" t="str">
            <v>Sum of int</v>
          </cell>
          <cell r="G64">
            <v>66584.756999999998</v>
          </cell>
        </row>
        <row r="65">
          <cell r="C65">
            <v>23780</v>
          </cell>
          <cell r="D65" t="str">
            <v>XDR</v>
          </cell>
          <cell r="E65" t="str">
            <v xml:space="preserve">PUBLIC INSTITUTIONAL DEV      </v>
          </cell>
          <cell r="F65" t="str">
            <v>Sum of int</v>
          </cell>
          <cell r="G65">
            <v>30334.752637499998</v>
          </cell>
        </row>
        <row r="66">
          <cell r="C66">
            <v>23810</v>
          </cell>
          <cell r="D66" t="str">
            <v>XDR</v>
          </cell>
          <cell r="E66" t="str">
            <v>AGRICULTURAL SECTOR ADJUSTMENT</v>
          </cell>
          <cell r="F66" t="str">
            <v>Sum of int</v>
          </cell>
          <cell r="G66">
            <v>77250</v>
          </cell>
        </row>
        <row r="67">
          <cell r="C67">
            <v>24140</v>
          </cell>
          <cell r="D67" t="str">
            <v>XDR</v>
          </cell>
          <cell r="E67" t="str">
            <v xml:space="preserve">FOOD SECURITY AND NUTRITION   </v>
          </cell>
          <cell r="F67" t="str">
            <v>Sum of int</v>
          </cell>
          <cell r="G67">
            <v>19919.250712500001</v>
          </cell>
        </row>
        <row r="68">
          <cell r="C68">
            <v>24720</v>
          </cell>
          <cell r="D68" t="str">
            <v>XDR</v>
          </cell>
          <cell r="E68" t="str">
            <v xml:space="preserve">PRIVATE SECTOR ASSISTANCE     </v>
          </cell>
          <cell r="F68" t="str">
            <v>Sum of int</v>
          </cell>
          <cell r="G68">
            <v>10174.854074999999</v>
          </cell>
        </row>
        <row r="69">
          <cell r="C69">
            <v>25190</v>
          </cell>
          <cell r="D69" t="str">
            <v>XDR</v>
          </cell>
          <cell r="E69" t="str">
            <v xml:space="preserve">WATER SUPPLY ENGINEERING      </v>
          </cell>
          <cell r="F69" t="str">
            <v>Sum of int</v>
          </cell>
          <cell r="G69">
            <v>10846.665000000001</v>
          </cell>
        </row>
        <row r="70">
          <cell r="C70">
            <v>25900</v>
          </cell>
          <cell r="D70" t="str">
            <v>XDR</v>
          </cell>
          <cell r="E70" t="str">
            <v xml:space="preserve">ECONOMIC RECOVERY             </v>
          </cell>
          <cell r="F70" t="str">
            <v>Sum of int</v>
          </cell>
          <cell r="G70">
            <v>67500</v>
          </cell>
        </row>
        <row r="71">
          <cell r="C71">
            <v>25950</v>
          </cell>
          <cell r="D71" t="str">
            <v>XDR</v>
          </cell>
          <cell r="E71" t="str">
            <v xml:space="preserve">HEALTH AND NUTRITION          </v>
          </cell>
          <cell r="F71" t="str">
            <v>Sum of int</v>
          </cell>
          <cell r="G71">
            <v>52630.330087499999</v>
          </cell>
        </row>
        <row r="72">
          <cell r="C72">
            <v>26190</v>
          </cell>
          <cell r="D72" t="str">
            <v>XDR</v>
          </cell>
          <cell r="E72" t="str">
            <v xml:space="preserve">POPULATION AND AIDS CONTROL   </v>
          </cell>
          <cell r="F72" t="str">
            <v>Sum of int</v>
          </cell>
          <cell r="G72">
            <v>48396.948675</v>
          </cell>
        </row>
        <row r="73">
          <cell r="C73">
            <v>31410</v>
          </cell>
          <cell r="D73" t="str">
            <v>XDR</v>
          </cell>
          <cell r="E73" t="str">
            <v xml:space="preserve">ECONOMIC MGMNT REFORM SUPPORT </v>
          </cell>
          <cell r="F73" t="str">
            <v>Sum of int</v>
          </cell>
          <cell r="G73">
            <v>41250</v>
          </cell>
        </row>
        <row r="74">
          <cell r="C74">
            <v>32990</v>
          </cell>
          <cell r="D74" t="str">
            <v>XDR</v>
          </cell>
          <cell r="E74" t="str">
            <v xml:space="preserve">THIRD STRUCTURAL ADJUSTMENT   </v>
          </cell>
          <cell r="F74" t="str">
            <v>Sum of int</v>
          </cell>
          <cell r="G74">
            <v>67500</v>
          </cell>
        </row>
        <row r="75">
          <cell r="C75">
            <v>7060</v>
          </cell>
          <cell r="D75" t="str">
            <v>USD</v>
          </cell>
          <cell r="E75" t="str">
            <v xml:space="preserve">WEST VOLTA AGRICULTURAL DEV.  </v>
          </cell>
          <cell r="F75" t="str">
            <v>Sum of int</v>
          </cell>
          <cell r="G75">
            <v>11137.5</v>
          </cell>
        </row>
        <row r="76">
          <cell r="C76">
            <v>7440</v>
          </cell>
          <cell r="D76" t="str">
            <v>USD</v>
          </cell>
          <cell r="E76" t="str">
            <v xml:space="preserve">REGIONAL RAILWAY              </v>
          </cell>
          <cell r="F76" t="str">
            <v>Sum of int</v>
          </cell>
          <cell r="G76">
            <v>16380</v>
          </cell>
        </row>
        <row r="77">
          <cell r="C77">
            <v>7660</v>
          </cell>
          <cell r="D77" t="str">
            <v>USD</v>
          </cell>
          <cell r="E77" t="str">
            <v xml:space="preserve">URBAN DEVELOPMENT             </v>
          </cell>
          <cell r="F77" t="str">
            <v>Sum of int</v>
          </cell>
          <cell r="G77">
            <v>25812.316999999999</v>
          </cell>
        </row>
        <row r="78">
          <cell r="C78">
            <v>10130</v>
          </cell>
          <cell r="D78" t="str">
            <v>USD</v>
          </cell>
          <cell r="E78" t="str">
            <v xml:space="preserve">NIENA DIONKELE RICE DEV.      </v>
          </cell>
          <cell r="F78" t="str">
            <v>Sum of int</v>
          </cell>
          <cell r="G78">
            <v>12462.197</v>
          </cell>
        </row>
        <row r="79">
          <cell r="C79">
            <v>12840</v>
          </cell>
          <cell r="D79" t="str">
            <v>XDR</v>
          </cell>
          <cell r="E79" t="str">
            <v xml:space="preserve">VOLTA NOIRE AGRICULTURAL DEV. </v>
          </cell>
          <cell r="F79" t="str">
            <v>Sum of int</v>
          </cell>
          <cell r="G79">
            <v>7932.8810000000003</v>
          </cell>
        </row>
        <row r="80">
          <cell r="C80">
            <v>12850</v>
          </cell>
          <cell r="D80" t="str">
            <v>XDR</v>
          </cell>
          <cell r="E80" t="str">
            <v>HAUTS-BASSINS AGRICULTURAL DEV</v>
          </cell>
          <cell r="F80" t="str">
            <v>Sum of int</v>
          </cell>
          <cell r="G80">
            <v>5587.3890000000001</v>
          </cell>
        </row>
        <row r="81">
          <cell r="C81">
            <v>12930</v>
          </cell>
          <cell r="D81" t="str">
            <v>XDR</v>
          </cell>
          <cell r="E81" t="str">
            <v xml:space="preserve">KOUDOUGOU PILOT AGRICULTURAL  </v>
          </cell>
          <cell r="F81" t="str">
            <v>Sum of int</v>
          </cell>
          <cell r="G81">
            <v>15550.316999999999</v>
          </cell>
        </row>
        <row r="82">
          <cell r="C82">
            <v>14820</v>
          </cell>
          <cell r="D82" t="str">
            <v>XDR</v>
          </cell>
          <cell r="E82" t="str">
            <v xml:space="preserve">MINING EXPLOR. &amp; TECH ASSIST  </v>
          </cell>
          <cell r="F82" t="str">
            <v>Sum of int</v>
          </cell>
          <cell r="G82">
            <v>17767.3</v>
          </cell>
        </row>
        <row r="83">
          <cell r="C83">
            <v>1410</v>
          </cell>
          <cell r="D83" t="str">
            <v>USD</v>
          </cell>
          <cell r="E83" t="str">
            <v xml:space="preserve">TELECOMMUNICATIONS            </v>
          </cell>
          <cell r="F83" t="str">
            <v>Sum of int</v>
          </cell>
          <cell r="G83">
            <v>1855.3620000000001</v>
          </cell>
        </row>
        <row r="84">
          <cell r="C84">
            <v>2250</v>
          </cell>
          <cell r="D84" t="str">
            <v>USD</v>
          </cell>
          <cell r="E84" t="str">
            <v xml:space="preserve">COTTON                        </v>
          </cell>
          <cell r="F84" t="str">
            <v>Sum of int</v>
          </cell>
          <cell r="G84">
            <v>14970.147000000001</v>
          </cell>
        </row>
        <row r="85">
          <cell r="C85">
            <v>3161</v>
          </cell>
          <cell r="D85" t="str">
            <v>USD</v>
          </cell>
          <cell r="E85" t="str">
            <v xml:space="preserve">ROAD                          </v>
          </cell>
          <cell r="F85" t="str">
            <v>Sum of int</v>
          </cell>
          <cell r="G85">
            <v>7087.5</v>
          </cell>
        </row>
        <row r="86">
          <cell r="C86">
            <v>3162</v>
          </cell>
          <cell r="D86" t="str">
            <v>USD</v>
          </cell>
          <cell r="E86" t="str">
            <v xml:space="preserve">ROAD                          </v>
          </cell>
          <cell r="F86" t="str">
            <v>Sum of int</v>
          </cell>
          <cell r="G86">
            <v>3417.1880000000001</v>
          </cell>
        </row>
        <row r="87">
          <cell r="C87">
            <v>3170</v>
          </cell>
          <cell r="D87" t="str">
            <v>USD</v>
          </cell>
          <cell r="E87" t="str">
            <v xml:space="preserve">RURAL DEVELOPMENT FUND        </v>
          </cell>
          <cell r="F87" t="str">
            <v>Sum of int</v>
          </cell>
          <cell r="G87">
            <v>5568.75</v>
          </cell>
        </row>
        <row r="88">
          <cell r="C88">
            <v>4300</v>
          </cell>
          <cell r="D88" t="str">
            <v>USD</v>
          </cell>
          <cell r="E88" t="str">
            <v xml:space="preserve">EDUCATION                     </v>
          </cell>
          <cell r="F88" t="str">
            <v>Sum of int</v>
          </cell>
          <cell r="G88">
            <v>7534.6880000000001</v>
          </cell>
        </row>
        <row r="89">
          <cell r="C89">
            <v>4310</v>
          </cell>
          <cell r="D89" t="str">
            <v>USD</v>
          </cell>
          <cell r="E89" t="str">
            <v xml:space="preserve">SECOND TELECOMMUNICATIONS     </v>
          </cell>
          <cell r="F89" t="str">
            <v>Sum of int</v>
          </cell>
          <cell r="G89">
            <v>11896.875</v>
          </cell>
        </row>
        <row r="90">
          <cell r="C90">
            <v>4960</v>
          </cell>
          <cell r="D90" t="str">
            <v>USD</v>
          </cell>
          <cell r="E90" t="str">
            <v xml:space="preserve">BOUGOURIBA AGRICULTURAL DEV.  </v>
          </cell>
          <cell r="F90" t="str">
            <v>Sum of int</v>
          </cell>
          <cell r="G90">
            <v>22050</v>
          </cell>
        </row>
        <row r="91">
          <cell r="C91">
            <v>5570</v>
          </cell>
          <cell r="D91" t="str">
            <v>USD</v>
          </cell>
          <cell r="E91" t="str">
            <v xml:space="preserve">LIVESTOCK DEVELOPMENT         </v>
          </cell>
          <cell r="F91" t="str">
            <v>Sum of int</v>
          </cell>
          <cell r="G91">
            <v>17212.5</v>
          </cell>
        </row>
        <row r="92">
          <cell r="C92">
            <v>5790</v>
          </cell>
          <cell r="D92" t="str">
            <v>USD</v>
          </cell>
          <cell r="E92" t="str">
            <v xml:space="preserve">RURAL ROADS                   </v>
          </cell>
          <cell r="F92" t="str">
            <v>Sum of int</v>
          </cell>
          <cell r="G92">
            <v>21499.114000000001</v>
          </cell>
        </row>
        <row r="93">
          <cell r="C93">
            <v>6400</v>
          </cell>
          <cell r="D93" t="str">
            <v>USD</v>
          </cell>
          <cell r="E93" t="str">
            <v xml:space="preserve">SECOND RURAL DEVELOPMENT FUND </v>
          </cell>
          <cell r="F93" t="str">
            <v>Sum of int</v>
          </cell>
          <cell r="G93">
            <v>28017.054</v>
          </cell>
        </row>
        <row r="94">
          <cell r="C94">
            <v>6530</v>
          </cell>
          <cell r="D94" t="str">
            <v>USD</v>
          </cell>
          <cell r="E94" t="str">
            <v xml:space="preserve">THIRD HIGHWAY                 </v>
          </cell>
          <cell r="F94" t="str">
            <v>Sum of int</v>
          </cell>
          <cell r="G94">
            <v>59625</v>
          </cell>
        </row>
        <row r="95">
          <cell r="C95">
            <v>7590</v>
          </cell>
          <cell r="D95" t="str">
            <v>USD</v>
          </cell>
          <cell r="E95" t="str">
            <v xml:space="preserve">ARTISAN SMALL &amp; MEDIUM SCALE  </v>
          </cell>
          <cell r="F95" t="str">
            <v>Sum of int</v>
          </cell>
          <cell r="G95">
            <v>10038.311</v>
          </cell>
        </row>
        <row r="96">
          <cell r="C96">
            <v>9560</v>
          </cell>
          <cell r="D96" t="str">
            <v>USD</v>
          </cell>
          <cell r="E96" t="str">
            <v xml:space="preserve">SECOND EDUCATION              </v>
          </cell>
          <cell r="F96" t="str">
            <v>Sum of int</v>
          </cell>
          <cell r="G96">
            <v>35078.398999999998</v>
          </cell>
        </row>
        <row r="97">
          <cell r="C97">
            <v>11640</v>
          </cell>
          <cell r="D97" t="str">
            <v>XDR</v>
          </cell>
          <cell r="E97" t="str">
            <v xml:space="preserve">FOURTH HIGHWAY                </v>
          </cell>
          <cell r="F97" t="str">
            <v>Sum of int</v>
          </cell>
          <cell r="G97">
            <v>128001.795</v>
          </cell>
        </row>
        <row r="98">
          <cell r="C98">
            <v>12180</v>
          </cell>
          <cell r="D98" t="str">
            <v>XDR</v>
          </cell>
          <cell r="E98" t="str">
            <v xml:space="preserve">3RD RURAL DEVELOPMENT FUND    </v>
          </cell>
          <cell r="F98" t="str">
            <v>Sum of int</v>
          </cell>
          <cell r="G98">
            <v>46920</v>
          </cell>
        </row>
        <row r="99">
          <cell r="C99">
            <v>15500</v>
          </cell>
          <cell r="D99" t="str">
            <v>XDR</v>
          </cell>
          <cell r="E99" t="str">
            <v xml:space="preserve">FERTILIZER                    </v>
          </cell>
          <cell r="F99" t="str">
            <v>Sum of int</v>
          </cell>
          <cell r="G99">
            <v>27342.881000000001</v>
          </cell>
        </row>
        <row r="100">
          <cell r="C100">
            <v>15980</v>
          </cell>
          <cell r="D100" t="str">
            <v>XDR</v>
          </cell>
          <cell r="E100" t="str">
            <v xml:space="preserve">PRIMARY EDUCATION DEV.        </v>
          </cell>
          <cell r="F100" t="str">
            <v>Sum of int</v>
          </cell>
          <cell r="G100">
            <v>73231.323000000004</v>
          </cell>
        </row>
        <row r="101">
          <cell r="C101">
            <v>18960</v>
          </cell>
          <cell r="D101" t="str">
            <v>XDR</v>
          </cell>
          <cell r="E101" t="str">
            <v xml:space="preserve">AGRICULTURAL RESEARCH         </v>
          </cell>
          <cell r="F101" t="str">
            <v>Sum of int</v>
          </cell>
          <cell r="G101">
            <v>50760</v>
          </cell>
        </row>
        <row r="102">
          <cell r="C102">
            <v>22810</v>
          </cell>
          <cell r="D102" t="str">
            <v>XDR</v>
          </cell>
          <cell r="E102" t="str">
            <v xml:space="preserve">STRUCTURAL ADJUSTMENT         </v>
          </cell>
          <cell r="F102" t="str">
            <v>Sum of int</v>
          </cell>
          <cell r="G102">
            <v>225000</v>
          </cell>
        </row>
        <row r="103">
          <cell r="C103">
            <v>22820</v>
          </cell>
          <cell r="D103" t="str">
            <v>XDR</v>
          </cell>
          <cell r="E103" t="str">
            <v xml:space="preserve">PUBLIC WORKS &amp; EMPLOYMENT     </v>
          </cell>
          <cell r="F103" t="str">
            <v>Sum of int</v>
          </cell>
          <cell r="G103">
            <v>56250</v>
          </cell>
        </row>
        <row r="104">
          <cell r="C104">
            <v>23320</v>
          </cell>
          <cell r="D104" t="str">
            <v>XDR</v>
          </cell>
          <cell r="E104" t="str">
            <v xml:space="preserve">TRANSPORT SECTOR ADJUSTMENT   </v>
          </cell>
          <cell r="F104" t="str">
            <v>Sum of int</v>
          </cell>
          <cell r="G104">
            <v>170195.64517500001</v>
          </cell>
        </row>
        <row r="105">
          <cell r="C105">
            <v>27280</v>
          </cell>
          <cell r="D105" t="str">
            <v>XDR</v>
          </cell>
          <cell r="E105" t="str">
            <v xml:space="preserve">URBAN ENVIRONMENT             </v>
          </cell>
          <cell r="F105" t="str">
            <v>Sum of int</v>
          </cell>
          <cell r="G105">
            <v>35676.802125000002</v>
          </cell>
        </row>
        <row r="106">
          <cell r="C106">
            <v>29740</v>
          </cell>
          <cell r="D106" t="str">
            <v>XDR</v>
          </cell>
          <cell r="E106" t="str">
            <v xml:space="preserve">2ND NTL AGRICUL SERVICES      </v>
          </cell>
          <cell r="F106" t="str">
            <v>Sum of int</v>
          </cell>
          <cell r="G106">
            <v>15142.856249999999</v>
          </cell>
        </row>
        <row r="107">
          <cell r="C107">
            <v>31610</v>
          </cell>
          <cell r="D107" t="str">
            <v>XDR</v>
          </cell>
          <cell r="E107" t="str">
            <v xml:space="preserve">PILOT PRIVATE IRRIGATION DEV  </v>
          </cell>
          <cell r="F107" t="str">
            <v>Sum of int</v>
          </cell>
          <cell r="G107">
            <v>1715.9456249999998</v>
          </cell>
        </row>
        <row r="108">
          <cell r="C108">
            <v>4420</v>
          </cell>
          <cell r="D108" t="str">
            <v>USD</v>
          </cell>
          <cell r="E108" t="str">
            <v xml:space="preserve">DROUGHT RELIEF                </v>
          </cell>
          <cell r="F108" t="str">
            <v>Sum of int</v>
          </cell>
          <cell r="G108">
            <v>5287.5</v>
          </cell>
        </row>
        <row r="109">
          <cell r="C109">
            <v>9820</v>
          </cell>
          <cell r="D109" t="str">
            <v>USD</v>
          </cell>
          <cell r="E109" t="str">
            <v xml:space="preserve">FORESTRY                      </v>
          </cell>
          <cell r="F109" t="str">
            <v>Sum of int</v>
          </cell>
          <cell r="G109">
            <v>16260.058999999999</v>
          </cell>
        </row>
        <row r="110">
          <cell r="C110">
            <v>12350</v>
          </cell>
          <cell r="D110" t="str">
            <v>XDR</v>
          </cell>
          <cell r="E110" t="str">
            <v xml:space="preserve">THIRD TELECOMMUNICATIONS      </v>
          </cell>
          <cell r="F110" t="str">
            <v>Sum of int</v>
          </cell>
          <cell r="G110">
            <v>51405</v>
          </cell>
        </row>
        <row r="111">
          <cell r="C111" t="str">
            <v>N0070</v>
          </cell>
          <cell r="D111" t="str">
            <v>XDR</v>
          </cell>
          <cell r="E111" t="str">
            <v xml:space="preserve">POST-PRIMARY EDUCATION        </v>
          </cell>
          <cell r="F111" t="str">
            <v>Sum of int</v>
          </cell>
          <cell r="G111">
            <v>12008.654437499999</v>
          </cell>
        </row>
        <row r="112">
          <cell r="C112" t="str">
            <v>N0290</v>
          </cell>
          <cell r="D112" t="str">
            <v>XDR</v>
          </cell>
          <cell r="E112" t="str">
            <v>MINING SECTOR CAPACITY BUILDIN</v>
          </cell>
          <cell r="F112" t="str">
            <v>Sum of int</v>
          </cell>
          <cell r="G112">
            <v>6942.34968750000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Fig1"/>
      <sheetName val="Fig2"/>
      <sheetName val="Fig3"/>
      <sheetName val="Fig4"/>
      <sheetName val="Fig5"/>
      <sheetName val="Fig6"/>
      <sheetName val="Table 1"/>
      <sheetName val="Table 4"/>
      <sheetName val="Table 5"/>
      <sheetName val="Table 6"/>
      <sheetName val="Data"/>
      <sheetName val="BSA Matrix"/>
      <sheetName val="EDSS ER data"/>
      <sheetName val="EDSS data"/>
      <sheetName val="QEDS"/>
      <sheetName val="QEDS data"/>
      <sheetName val="JEDH"/>
      <sheetName val="CPIS"/>
      <sheetName val="CB"/>
      <sheetName val="Govt"/>
      <sheetName val="ODC"/>
      <sheetName val="OFC"/>
      <sheetName val="NFC"/>
      <sheetName val="OR"/>
      <sheetName val="NR"/>
      <sheetName val="Figure 4"/>
      <sheetName val="Figure 5"/>
      <sheetName val="Figure 6"/>
      <sheetName val="Data for charts"/>
      <sheetName val="Chart1"/>
      <sheetName val="Chart2"/>
      <sheetName val="Chart3"/>
      <sheetName val="Chart4"/>
      <sheetName val="ipc"/>
      <sheetName val="Empresas Publicas detal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1"/>
      <sheetName val="TP1 10C"/>
      <sheetName val="MP 10C"/>
      <sheetName val="CP 10C"/>
      <sheetName val="TP 10C"/>
      <sheetName val="BO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  <sheetName val="Sheet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  <sheetName val="Sheet4"/>
      <sheetName val="Q4"/>
      <sheetName val="DA"/>
      <sheetName val="RED-GDP"/>
      <sheetName val="Check_Interest"/>
      <sheetName val="G(Disb_)"/>
      <sheetName val="Debt_scenario"/>
      <sheetName val="J(Priv_Cap)"/>
      <sheetName val="J(Fin__accoun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J(Priv.Cap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igos"/>
      <sheetName val="Exportaciones Anuales"/>
      <sheetName val="Exportaciones Mensuales"/>
      <sheetName val="Export. Mensual Comparada"/>
      <sheetName val="Export. Trimestrales"/>
      <sheetName val="Exportaciones Acumuladas"/>
      <sheetName val="Export. Trimestrales Comparadas"/>
      <sheetName val="Export. ZF"/>
      <sheetName val="Export. Nacionales x Productos"/>
      <sheetName val="Anexo 5 Inf_Eco"/>
      <sheetName val="Importaciones Anuales"/>
      <sheetName val="Importaciones Mensuales"/>
      <sheetName val="Importaciones Trimestrales"/>
      <sheetName val="Importaciones Acumuladas"/>
      <sheetName val="Import. Trimestrales Comparadas"/>
      <sheetName val="Importaciones_Crudo_y_Derivados"/>
      <sheetName val="Export. Trim. (Proy)"/>
      <sheetName val="Import. Trim. (Proy)"/>
      <sheetName val="Cacao Total US$"/>
      <sheetName val="Cacao Total Volumen"/>
      <sheetName val="Export. Anuales"/>
      <sheetName val="Export. Trim (t  t-1)"/>
      <sheetName val="Export. Trim (t  t-1) completo"/>
      <sheetName val="Export. Mensual"/>
      <sheetName val="Import. Anuales"/>
      <sheetName val="Import. Trim (t  t-1)"/>
      <sheetName val="Import. Trim (t  t-1) Completo"/>
      <sheetName val="Import. Mensuales"/>
      <sheetName val="Exportaciones x Productos"/>
      <sheetName val="Cacao Total US$ y Volumen"/>
      <sheetName val="Export. Mensual Comparada 1"/>
      <sheetName val="Export. Mensual Comparada (2)"/>
      <sheetName val="Import. Mensual Comparada (2)"/>
      <sheetName val="Petróleo 2019 (26-06-2019)"/>
    </sheetNames>
    <sheetDataSet>
      <sheetData sheetId="0">
        <row r="5">
          <cell r="A5" t="str">
            <v>I</v>
          </cell>
          <cell r="B5">
            <v>1</v>
          </cell>
          <cell r="C5">
            <v>3</v>
          </cell>
          <cell r="D5" t="str">
            <v>Ene - Mar</v>
          </cell>
          <cell r="E5" t="str">
            <v>Enero - Marzo</v>
          </cell>
        </row>
        <row r="6">
          <cell r="A6" t="str">
            <v>II</v>
          </cell>
          <cell r="B6">
            <v>4</v>
          </cell>
          <cell r="C6">
            <v>6</v>
          </cell>
          <cell r="D6" t="str">
            <v>Abr - Jun</v>
          </cell>
          <cell r="E6" t="str">
            <v>Abril - Junio</v>
          </cell>
        </row>
        <row r="7">
          <cell r="A7" t="str">
            <v>IIa</v>
          </cell>
          <cell r="B7">
            <v>1</v>
          </cell>
          <cell r="C7">
            <v>6</v>
          </cell>
          <cell r="D7" t="str">
            <v>Ene - Jun</v>
          </cell>
          <cell r="E7" t="str">
            <v>Enero - Junio</v>
          </cell>
        </row>
        <row r="8">
          <cell r="A8" t="str">
            <v>III</v>
          </cell>
          <cell r="B8">
            <v>7</v>
          </cell>
          <cell r="C8">
            <v>9</v>
          </cell>
          <cell r="D8" t="str">
            <v>Jul - Sep</v>
          </cell>
          <cell r="E8" t="str">
            <v>Julio - Septiembre</v>
          </cell>
        </row>
        <row r="9">
          <cell r="A9" t="str">
            <v>IIIa</v>
          </cell>
          <cell r="B9">
            <v>1</v>
          </cell>
          <cell r="C9">
            <v>9</v>
          </cell>
          <cell r="D9" t="str">
            <v>Ene - Sep</v>
          </cell>
          <cell r="E9" t="str">
            <v>Enero - Septiembre</v>
          </cell>
        </row>
        <row r="10">
          <cell r="A10" t="str">
            <v>IV</v>
          </cell>
          <cell r="B10">
            <v>10</v>
          </cell>
          <cell r="C10">
            <v>12</v>
          </cell>
          <cell r="D10" t="str">
            <v>Oct - Dic</v>
          </cell>
          <cell r="E10" t="str">
            <v>Octubre - Diciembre</v>
          </cell>
        </row>
        <row r="11">
          <cell r="A11" t="str">
            <v>IVa</v>
          </cell>
          <cell r="B11">
            <v>1</v>
          </cell>
          <cell r="C11">
            <v>12</v>
          </cell>
          <cell r="D11" t="str">
            <v>Ene - Dic</v>
          </cell>
          <cell r="E11" t="str">
            <v>Enero - Diciembre</v>
          </cell>
        </row>
        <row r="14">
          <cell r="A14">
            <v>1</v>
          </cell>
          <cell r="B14" t="str">
            <v>Enero</v>
          </cell>
        </row>
        <row r="15">
          <cell r="A15">
            <v>2</v>
          </cell>
          <cell r="B15" t="str">
            <v>Febrero</v>
          </cell>
        </row>
        <row r="16">
          <cell r="A16">
            <v>3</v>
          </cell>
          <cell r="B16" t="str">
            <v>Marzo</v>
          </cell>
        </row>
        <row r="17">
          <cell r="A17">
            <v>4</v>
          </cell>
          <cell r="B17" t="str">
            <v>Abril</v>
          </cell>
        </row>
        <row r="18">
          <cell r="A18">
            <v>5</v>
          </cell>
          <cell r="B18" t="str">
            <v>Mayo</v>
          </cell>
        </row>
        <row r="19">
          <cell r="A19">
            <v>6</v>
          </cell>
          <cell r="B19" t="str">
            <v>Junio</v>
          </cell>
        </row>
        <row r="20">
          <cell r="A20">
            <v>7</v>
          </cell>
          <cell r="B20" t="str">
            <v>Julio</v>
          </cell>
        </row>
        <row r="21">
          <cell r="A21">
            <v>8</v>
          </cell>
          <cell r="B21" t="str">
            <v>Agosto</v>
          </cell>
        </row>
        <row r="22">
          <cell r="A22">
            <v>9</v>
          </cell>
          <cell r="B22" t="str">
            <v>Septiembre</v>
          </cell>
        </row>
        <row r="23">
          <cell r="A23">
            <v>10</v>
          </cell>
          <cell r="B23" t="str">
            <v>Octubre</v>
          </cell>
        </row>
        <row r="24">
          <cell r="A24">
            <v>11</v>
          </cell>
          <cell r="B24" t="str">
            <v>Noviembre</v>
          </cell>
        </row>
        <row r="25">
          <cell r="A25">
            <v>12</v>
          </cell>
          <cell r="B25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/>
      <sheetData sheetId="32"/>
      <sheetData sheetId="33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 xml:space="preserve">           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 xml:space="preserve">           </v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 xml:space="preserve">           </v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QEDS"/>
    </sheetNames>
    <sheetDataSet>
      <sheetData sheetId="0" refreshError="1"/>
      <sheetData sheetId="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CP"/>
    </sheetNames>
    <definedNames>
      <definedName name="OnShow" sheetId="0"/>
      <definedName name="spnf" sheetId="0"/>
      <definedName name="will" sheetId="0"/>
    </definedNames>
    <sheetDataSet>
      <sheetData sheetId="0" refreshError="1"/>
      <sheetData sheetId="1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"/>
      <sheetName val="UPLOAD"/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 Input"/>
      <sheetName val="sources"/>
      <sheetName val="Interest"/>
      <sheetName val="Petrol tax"/>
      <sheetName val="cocoa tax"/>
      <sheetName val="SR tables"/>
      <sheetName val="SR newtable"/>
      <sheetName val="RED tables"/>
      <sheetName val="Chart inputs"/>
      <sheetName val="chart"/>
      <sheetName val="output to SEI and NA"/>
      <sheetName val="C_basef14.3p10.6"/>
      <sheetName val="gas112601"/>
      <sheetName val="2001-02 Debt Service "/>
      <sheetName val="Debtind"/>
      <sheetName val="Q5"/>
      <sheetName val="Codigos"/>
      <sheetName val="SPNF"/>
      <sheetName val="MDGs"/>
      <sheetName val="Table 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PROM"/>
      <sheetName val="promotores"/>
      <sheetName val="sucursales"/>
      <sheetName val="datos"/>
      <sheetName val="GRAFS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rated"/>
      <sheetName val="Contractual"/>
      <sheetName val="Sheet1"/>
      <sheetName val="Pivot"/>
      <sheetName val="MLI.IDA"/>
      <sheetName val="STOCK"/>
      <sheetName val="Buyback-ad"/>
      <sheetName val="T7.IDA Delivery"/>
      <sheetName val="GRAFPROM"/>
      <sheetName val="sour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D4">
            <v>950</v>
          </cell>
          <cell r="E4" t="str">
            <v xml:space="preserve">RAILWAY                       </v>
          </cell>
          <cell r="F4" t="str">
            <v>USD</v>
          </cell>
          <cell r="G4">
            <v>1</v>
          </cell>
          <cell r="H4">
            <v>5483870.5700000003</v>
          </cell>
          <cell r="I4">
            <v>0.75</v>
          </cell>
          <cell r="J4">
            <v>20564.514999999999</v>
          </cell>
          <cell r="K4">
            <v>0</v>
          </cell>
          <cell r="L4">
            <v>0</v>
          </cell>
          <cell r="M4">
            <v>0</v>
          </cell>
          <cell r="N4">
            <v>161290.29999999999</v>
          </cell>
          <cell r="O4">
            <v>0</v>
          </cell>
          <cell r="P4">
            <v>5322580.2699999996</v>
          </cell>
          <cell r="Q4">
            <v>0</v>
          </cell>
          <cell r="R4">
            <v>5483870.5700000003</v>
          </cell>
          <cell r="S4">
            <v>0</v>
          </cell>
          <cell r="U4">
            <v>5483870.5700000003</v>
          </cell>
          <cell r="V4">
            <v>161290.29999999999</v>
          </cell>
          <cell r="W4">
            <v>20564.514999999999</v>
          </cell>
        </row>
        <row r="5">
          <cell r="D5">
            <v>4910</v>
          </cell>
          <cell r="E5" t="str">
            <v xml:space="preserve">INTEGRATED RURAL DEVELOPMENT  </v>
          </cell>
          <cell r="F5" t="str">
            <v>USD</v>
          </cell>
          <cell r="G5">
            <v>1</v>
          </cell>
          <cell r="H5">
            <v>5880000</v>
          </cell>
          <cell r="I5">
            <v>0.75</v>
          </cell>
          <cell r="J5">
            <v>22050</v>
          </cell>
          <cell r="K5">
            <v>0</v>
          </cell>
          <cell r="L5">
            <v>0</v>
          </cell>
          <cell r="M5">
            <v>0</v>
          </cell>
          <cell r="N5">
            <v>120000</v>
          </cell>
          <cell r="O5">
            <v>0</v>
          </cell>
          <cell r="P5">
            <v>5760000</v>
          </cell>
          <cell r="Q5">
            <v>0</v>
          </cell>
          <cell r="R5">
            <v>5880000</v>
          </cell>
          <cell r="S5">
            <v>0</v>
          </cell>
          <cell r="U5">
            <v>5880000</v>
          </cell>
          <cell r="V5">
            <v>120000</v>
          </cell>
          <cell r="W5">
            <v>22050</v>
          </cell>
        </row>
        <row r="6">
          <cell r="D6">
            <v>5380</v>
          </cell>
          <cell r="E6" t="str">
            <v xml:space="preserve">LIVESTOCK                     </v>
          </cell>
          <cell r="F6" t="str">
            <v>USD</v>
          </cell>
          <cell r="G6">
            <v>1</v>
          </cell>
          <cell r="H6">
            <v>10174500</v>
          </cell>
          <cell r="I6">
            <v>0.75</v>
          </cell>
          <cell r="J6">
            <v>38154.375</v>
          </cell>
          <cell r="K6">
            <v>0</v>
          </cell>
          <cell r="L6">
            <v>0</v>
          </cell>
          <cell r="M6">
            <v>0</v>
          </cell>
          <cell r="N6">
            <v>199500</v>
          </cell>
          <cell r="O6">
            <v>0</v>
          </cell>
          <cell r="P6">
            <v>9975000</v>
          </cell>
          <cell r="Q6">
            <v>0</v>
          </cell>
          <cell r="R6">
            <v>10174500</v>
          </cell>
          <cell r="S6">
            <v>0</v>
          </cell>
          <cell r="U6">
            <v>10174500</v>
          </cell>
          <cell r="V6">
            <v>199500</v>
          </cell>
          <cell r="W6">
            <v>38154.375</v>
          </cell>
        </row>
        <row r="7">
          <cell r="D7">
            <v>9860</v>
          </cell>
          <cell r="E7" t="str">
            <v xml:space="preserve">INDUSTRIAL DEVELOPMENT        </v>
          </cell>
          <cell r="F7" t="str">
            <v>USD</v>
          </cell>
          <cell r="G7">
            <v>1</v>
          </cell>
          <cell r="H7">
            <v>7216585.0099999998</v>
          </cell>
          <cell r="I7">
            <v>0.75</v>
          </cell>
          <cell r="J7">
            <v>27062.194</v>
          </cell>
          <cell r="K7">
            <v>0</v>
          </cell>
          <cell r="L7">
            <v>0</v>
          </cell>
          <cell r="M7">
            <v>0</v>
          </cell>
          <cell r="N7">
            <v>39870</v>
          </cell>
          <cell r="O7">
            <v>0</v>
          </cell>
          <cell r="P7">
            <v>7176715.0099999998</v>
          </cell>
          <cell r="Q7">
            <v>0</v>
          </cell>
          <cell r="R7">
            <v>7216585.0099999998</v>
          </cell>
          <cell r="S7">
            <v>0</v>
          </cell>
          <cell r="U7">
            <v>7216585.0099999998</v>
          </cell>
          <cell r="V7">
            <v>39870</v>
          </cell>
          <cell r="W7">
            <v>27062.194</v>
          </cell>
        </row>
        <row r="8">
          <cell r="D8">
            <v>11040</v>
          </cell>
          <cell r="E8" t="str">
            <v xml:space="preserve">ROAD MAINTENANCE              </v>
          </cell>
          <cell r="F8" t="str">
            <v>XDR</v>
          </cell>
          <cell r="G8">
            <v>1</v>
          </cell>
          <cell r="H8">
            <v>12237955.35</v>
          </cell>
          <cell r="I8">
            <v>0.75</v>
          </cell>
          <cell r="J8">
            <v>45892.332999999999</v>
          </cell>
          <cell r="K8">
            <v>0</v>
          </cell>
          <cell r="L8">
            <v>0</v>
          </cell>
          <cell r="M8">
            <v>0</v>
          </cell>
          <cell r="N8">
            <v>66874</v>
          </cell>
          <cell r="O8">
            <v>0</v>
          </cell>
          <cell r="P8">
            <v>12171081.35</v>
          </cell>
          <cell r="Q8">
            <v>0</v>
          </cell>
          <cell r="R8">
            <v>12237955.35</v>
          </cell>
          <cell r="S8">
            <v>0</v>
          </cell>
          <cell r="U8">
            <v>12237955.35</v>
          </cell>
          <cell r="V8">
            <v>66874</v>
          </cell>
          <cell r="W8">
            <v>45892.332999999999</v>
          </cell>
        </row>
        <row r="9">
          <cell r="D9">
            <v>3210</v>
          </cell>
          <cell r="E9" t="str">
            <v xml:space="preserve">TELECOMMUNICATIONS            </v>
          </cell>
          <cell r="F9" t="str">
            <v>USD</v>
          </cell>
          <cell r="G9">
            <v>1</v>
          </cell>
          <cell r="H9">
            <v>2430000</v>
          </cell>
          <cell r="I9">
            <v>0.75</v>
          </cell>
          <cell r="J9">
            <v>9112.5</v>
          </cell>
          <cell r="K9">
            <v>0</v>
          </cell>
          <cell r="L9">
            <v>0</v>
          </cell>
          <cell r="M9">
            <v>0</v>
          </cell>
          <cell r="N9">
            <v>54000</v>
          </cell>
          <cell r="O9">
            <v>0</v>
          </cell>
          <cell r="P9">
            <v>2376000</v>
          </cell>
          <cell r="Q9">
            <v>0</v>
          </cell>
          <cell r="R9">
            <v>2430000</v>
          </cell>
          <cell r="S9">
            <v>0</v>
          </cell>
          <cell r="U9">
            <v>2430000</v>
          </cell>
          <cell r="V9">
            <v>54000</v>
          </cell>
          <cell r="W9">
            <v>9112.5</v>
          </cell>
        </row>
        <row r="10">
          <cell r="D10">
            <v>3840</v>
          </cell>
          <cell r="E10" t="str">
            <v xml:space="preserve">SECOND RAILWAYS               </v>
          </cell>
          <cell r="F10" t="str">
            <v>USD</v>
          </cell>
          <cell r="G10">
            <v>1</v>
          </cell>
          <cell r="H10">
            <v>4723500</v>
          </cell>
          <cell r="I10">
            <v>0.75</v>
          </cell>
          <cell r="J10">
            <v>17713.125</v>
          </cell>
          <cell r="K10">
            <v>0</v>
          </cell>
          <cell r="L10">
            <v>0</v>
          </cell>
          <cell r="M10">
            <v>0</v>
          </cell>
          <cell r="N10">
            <v>100500</v>
          </cell>
          <cell r="O10">
            <v>0</v>
          </cell>
          <cell r="P10">
            <v>4623000</v>
          </cell>
          <cell r="Q10">
            <v>0</v>
          </cell>
          <cell r="R10">
            <v>4723500</v>
          </cell>
          <cell r="S10">
            <v>0</v>
          </cell>
          <cell r="U10">
            <v>4723500</v>
          </cell>
          <cell r="V10">
            <v>100500</v>
          </cell>
          <cell r="W10">
            <v>17713.125</v>
          </cell>
        </row>
        <row r="11">
          <cell r="D11">
            <v>4200</v>
          </cell>
          <cell r="E11" t="str">
            <v xml:space="preserve">EDUCATION                     </v>
          </cell>
          <cell r="F11" t="str">
            <v>USD</v>
          </cell>
          <cell r="G11">
            <v>1</v>
          </cell>
          <cell r="H11">
            <v>3525000</v>
          </cell>
          <cell r="I11">
            <v>0.75</v>
          </cell>
          <cell r="J11">
            <v>13218.75</v>
          </cell>
          <cell r="K11">
            <v>0</v>
          </cell>
          <cell r="L11">
            <v>0</v>
          </cell>
          <cell r="M11">
            <v>0</v>
          </cell>
          <cell r="N11">
            <v>75000</v>
          </cell>
          <cell r="O11">
            <v>0</v>
          </cell>
          <cell r="P11">
            <v>3450000</v>
          </cell>
          <cell r="Q11">
            <v>0</v>
          </cell>
          <cell r="R11">
            <v>3525000</v>
          </cell>
          <cell r="S11">
            <v>0</v>
          </cell>
          <cell r="U11">
            <v>3525000</v>
          </cell>
          <cell r="V11">
            <v>75000</v>
          </cell>
          <cell r="W11">
            <v>13218.75</v>
          </cell>
        </row>
        <row r="12">
          <cell r="D12">
            <v>4430</v>
          </cell>
          <cell r="E12" t="str">
            <v xml:space="preserve">DROUGHT RELIEF                </v>
          </cell>
          <cell r="F12" t="str">
            <v>USD</v>
          </cell>
          <cell r="G12">
            <v>1</v>
          </cell>
          <cell r="H12">
            <v>1800000</v>
          </cell>
          <cell r="I12">
            <v>0.75</v>
          </cell>
          <cell r="J12">
            <v>6750</v>
          </cell>
          <cell r="K12">
            <v>0</v>
          </cell>
          <cell r="L12">
            <v>0</v>
          </cell>
          <cell r="M12">
            <v>0</v>
          </cell>
          <cell r="N12">
            <v>37500</v>
          </cell>
          <cell r="O12">
            <v>0</v>
          </cell>
          <cell r="P12">
            <v>1762500</v>
          </cell>
          <cell r="Q12">
            <v>0</v>
          </cell>
          <cell r="R12">
            <v>1800000</v>
          </cell>
          <cell r="S12">
            <v>0</v>
          </cell>
          <cell r="U12">
            <v>1800000</v>
          </cell>
          <cell r="V12">
            <v>37500</v>
          </cell>
          <cell r="W12">
            <v>6750</v>
          </cell>
        </row>
        <row r="13">
          <cell r="D13">
            <v>7130</v>
          </cell>
          <cell r="E13" t="str">
            <v xml:space="preserve">THIRD RAILWAY                 </v>
          </cell>
          <cell r="F13" t="str">
            <v>USD</v>
          </cell>
          <cell r="G13">
            <v>1</v>
          </cell>
          <cell r="H13">
            <v>8662500</v>
          </cell>
          <cell r="I13">
            <v>0.75</v>
          </cell>
          <cell r="J13">
            <v>32484.375</v>
          </cell>
          <cell r="K13">
            <v>0</v>
          </cell>
          <cell r="L13">
            <v>0</v>
          </cell>
          <cell r="M13">
            <v>0</v>
          </cell>
          <cell r="N13">
            <v>157500</v>
          </cell>
          <cell r="O13">
            <v>0</v>
          </cell>
          <cell r="P13">
            <v>8505000</v>
          </cell>
          <cell r="Q13">
            <v>0</v>
          </cell>
          <cell r="R13">
            <v>8662500</v>
          </cell>
          <cell r="S13">
            <v>0</v>
          </cell>
          <cell r="U13">
            <v>8662500</v>
          </cell>
          <cell r="V13">
            <v>157500</v>
          </cell>
          <cell r="W13">
            <v>32484.375</v>
          </cell>
        </row>
        <row r="14">
          <cell r="D14">
            <v>12820</v>
          </cell>
          <cell r="E14" t="str">
            <v xml:space="preserve">POWER/WATER                   </v>
          </cell>
          <cell r="F14" t="str">
            <v>XDR</v>
          </cell>
          <cell r="G14">
            <v>1</v>
          </cell>
          <cell r="H14">
            <v>18864428.760000002</v>
          </cell>
          <cell r="I14">
            <v>0.75</v>
          </cell>
          <cell r="J14">
            <v>70741.607999999993</v>
          </cell>
          <cell r="K14">
            <v>0</v>
          </cell>
          <cell r="L14">
            <v>0</v>
          </cell>
          <cell r="M14">
            <v>0</v>
          </cell>
          <cell r="N14">
            <v>101969</v>
          </cell>
          <cell r="O14">
            <v>0</v>
          </cell>
          <cell r="P14">
            <v>18762459.760000002</v>
          </cell>
          <cell r="Q14">
            <v>0</v>
          </cell>
          <cell r="R14">
            <v>18864428.760000002</v>
          </cell>
          <cell r="S14">
            <v>0</v>
          </cell>
          <cell r="U14">
            <v>18864428.760000002</v>
          </cell>
          <cell r="V14">
            <v>101969</v>
          </cell>
          <cell r="W14">
            <v>70741.607999999993</v>
          </cell>
        </row>
        <row r="15">
          <cell r="D15">
            <v>15970</v>
          </cell>
          <cell r="E15" t="str">
            <v xml:space="preserve">MOPTI AREA DEVELOPMENT        </v>
          </cell>
          <cell r="F15" t="str">
            <v>XDR</v>
          </cell>
          <cell r="G15">
            <v>1</v>
          </cell>
          <cell r="H15">
            <v>13306744.02</v>
          </cell>
          <cell r="I15">
            <v>0.75</v>
          </cell>
          <cell r="J15">
            <v>49900.29</v>
          </cell>
          <cell r="K15">
            <v>0</v>
          </cell>
          <cell r="L15">
            <v>0</v>
          </cell>
          <cell r="M15">
            <v>0</v>
          </cell>
          <cell r="N15">
            <v>69668</v>
          </cell>
          <cell r="O15">
            <v>0</v>
          </cell>
          <cell r="P15">
            <v>13237076.02</v>
          </cell>
          <cell r="Q15">
            <v>0</v>
          </cell>
          <cell r="R15">
            <v>13306744.02</v>
          </cell>
          <cell r="S15">
            <v>0</v>
          </cell>
          <cell r="U15">
            <v>13306744.02</v>
          </cell>
          <cell r="V15">
            <v>69668</v>
          </cell>
          <cell r="W15">
            <v>49900.29</v>
          </cell>
        </row>
        <row r="16">
          <cell r="D16">
            <v>21630</v>
          </cell>
          <cell r="E16" t="str">
            <v xml:space="preserve">AGRICULTURAL SECTOR           </v>
          </cell>
          <cell r="F16" t="str">
            <v>XDR</v>
          </cell>
          <cell r="G16">
            <v>1</v>
          </cell>
          <cell r="H16">
            <v>40106938.899999999</v>
          </cell>
          <cell r="I16">
            <v>0.75</v>
          </cell>
          <cell r="J16">
            <v>150401.02100000001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40106938.899999999</v>
          </cell>
          <cell r="Q16">
            <v>0</v>
          </cell>
          <cell r="R16">
            <v>40106938.899999999</v>
          </cell>
          <cell r="S16">
            <v>0</v>
          </cell>
          <cell r="U16">
            <v>40106938.899999999</v>
          </cell>
          <cell r="V16">
            <v>0</v>
          </cell>
          <cell r="W16">
            <v>150401.02100000001</v>
          </cell>
        </row>
        <row r="17">
          <cell r="D17">
            <v>28280</v>
          </cell>
          <cell r="E17" t="str">
            <v xml:space="preserve">VOCATIONAL EDUCATION &amp; TRNG   </v>
          </cell>
          <cell r="F17" t="str">
            <v>XDR</v>
          </cell>
          <cell r="G17">
            <v>1</v>
          </cell>
          <cell r="H17">
            <v>3530050.13</v>
          </cell>
          <cell r="I17">
            <v>0.75</v>
          </cell>
          <cell r="J17">
            <v>13237.688</v>
          </cell>
          <cell r="K17">
            <v>5469949.8700000001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3530050.13</v>
          </cell>
          <cell r="Q17">
            <v>5469949.8700000001</v>
          </cell>
          <cell r="R17">
            <v>3530050.13</v>
          </cell>
          <cell r="S17">
            <v>5469949.8700000001</v>
          </cell>
          <cell r="T17">
            <v>9000000</v>
          </cell>
          <cell r="U17">
            <v>3530050.13</v>
          </cell>
          <cell r="V17">
            <v>0</v>
          </cell>
          <cell r="W17">
            <v>13237.6879875</v>
          </cell>
        </row>
        <row r="18">
          <cell r="D18">
            <v>13070</v>
          </cell>
          <cell r="E18" t="str">
            <v>ECONOMIC MANAGEMENT &amp; TRAINING</v>
          </cell>
          <cell r="F18" t="str">
            <v>XDR</v>
          </cell>
          <cell r="G18">
            <v>2</v>
          </cell>
          <cell r="H18">
            <v>8935574.3499999996</v>
          </cell>
          <cell r="I18">
            <v>0.75</v>
          </cell>
          <cell r="J18">
            <v>33508.404000000002</v>
          </cell>
          <cell r="K18">
            <v>0</v>
          </cell>
          <cell r="L18">
            <v>0</v>
          </cell>
          <cell r="M18">
            <v>0</v>
          </cell>
          <cell r="N18">
            <v>48067</v>
          </cell>
          <cell r="O18">
            <v>0</v>
          </cell>
          <cell r="P18">
            <v>8887507.3499999996</v>
          </cell>
          <cell r="Q18">
            <v>0</v>
          </cell>
          <cell r="R18">
            <v>8935574.3499999996</v>
          </cell>
          <cell r="S18">
            <v>0</v>
          </cell>
          <cell r="U18">
            <v>8935574.3499999996</v>
          </cell>
          <cell r="V18">
            <v>48067</v>
          </cell>
          <cell r="W18">
            <v>33508.404000000002</v>
          </cell>
        </row>
        <row r="19">
          <cell r="D19">
            <v>11340</v>
          </cell>
          <cell r="E19" t="str">
            <v xml:space="preserve">PETROLEUM EXPLORATN PROMOTION </v>
          </cell>
          <cell r="F19" t="str">
            <v>XDR</v>
          </cell>
          <cell r="G19">
            <v>2</v>
          </cell>
          <cell r="H19">
            <v>2759007.95</v>
          </cell>
          <cell r="I19">
            <v>0.75</v>
          </cell>
          <cell r="J19">
            <v>10346.280000000001</v>
          </cell>
          <cell r="K19">
            <v>0</v>
          </cell>
          <cell r="L19">
            <v>0</v>
          </cell>
          <cell r="M19">
            <v>0</v>
          </cell>
          <cell r="N19">
            <v>15076</v>
          </cell>
          <cell r="O19">
            <v>0</v>
          </cell>
          <cell r="P19">
            <v>2743931.95</v>
          </cell>
          <cell r="Q19">
            <v>0</v>
          </cell>
          <cell r="R19">
            <v>2759007.95</v>
          </cell>
          <cell r="S19">
            <v>0</v>
          </cell>
          <cell r="U19">
            <v>2759007.95</v>
          </cell>
          <cell r="V19">
            <v>15076</v>
          </cell>
          <cell r="W19">
            <v>10346.280000000001</v>
          </cell>
        </row>
        <row r="20">
          <cell r="D20">
            <v>12000</v>
          </cell>
          <cell r="E20" t="str">
            <v xml:space="preserve">SECOND TELECOMMUNICATIONS     </v>
          </cell>
          <cell r="F20" t="str">
            <v>XDR</v>
          </cell>
          <cell r="G20">
            <v>2</v>
          </cell>
          <cell r="H20">
            <v>10856000</v>
          </cell>
          <cell r="I20">
            <v>0.75</v>
          </cell>
          <cell r="J20">
            <v>40710</v>
          </cell>
          <cell r="K20">
            <v>0</v>
          </cell>
          <cell r="L20">
            <v>0</v>
          </cell>
          <cell r="M20">
            <v>0</v>
          </cell>
          <cell r="N20">
            <v>59000</v>
          </cell>
          <cell r="O20">
            <v>0</v>
          </cell>
          <cell r="P20">
            <v>10797000</v>
          </cell>
          <cell r="Q20">
            <v>0</v>
          </cell>
          <cell r="R20">
            <v>10856000</v>
          </cell>
          <cell r="S20">
            <v>0</v>
          </cell>
          <cell r="U20">
            <v>10856000</v>
          </cell>
          <cell r="V20">
            <v>59000</v>
          </cell>
          <cell r="W20">
            <v>40710</v>
          </cell>
        </row>
        <row r="21">
          <cell r="D21">
            <v>14310</v>
          </cell>
          <cell r="E21" t="str">
            <v xml:space="preserve">RURAL WATER SUPPLY            </v>
          </cell>
          <cell r="F21" t="str">
            <v>XDR</v>
          </cell>
          <cell r="G21">
            <v>2</v>
          </cell>
          <cell r="H21">
            <v>3750811.27</v>
          </cell>
          <cell r="I21">
            <v>0.75</v>
          </cell>
          <cell r="J21">
            <v>14065.541999999999</v>
          </cell>
          <cell r="K21">
            <v>0</v>
          </cell>
          <cell r="L21">
            <v>0</v>
          </cell>
          <cell r="M21">
            <v>0</v>
          </cell>
          <cell r="N21">
            <v>51652</v>
          </cell>
          <cell r="O21">
            <v>0</v>
          </cell>
          <cell r="P21">
            <v>3699159.27</v>
          </cell>
          <cell r="Q21">
            <v>0</v>
          </cell>
          <cell r="R21">
            <v>3750811.27</v>
          </cell>
          <cell r="S21">
            <v>0</v>
          </cell>
          <cell r="U21">
            <v>3750811.27</v>
          </cell>
          <cell r="V21">
            <v>51652</v>
          </cell>
          <cell r="W21">
            <v>14065.541999999999</v>
          </cell>
        </row>
        <row r="22">
          <cell r="D22">
            <v>14420</v>
          </cell>
          <cell r="E22" t="str">
            <v xml:space="preserve">THIRD EDUCATION               </v>
          </cell>
          <cell r="F22" t="str">
            <v>XDR</v>
          </cell>
          <cell r="G22">
            <v>2</v>
          </cell>
          <cell r="H22">
            <v>4195800</v>
          </cell>
          <cell r="I22">
            <v>0.75</v>
          </cell>
          <cell r="J22">
            <v>15734.25</v>
          </cell>
          <cell r="K22">
            <v>0</v>
          </cell>
          <cell r="L22">
            <v>0</v>
          </cell>
          <cell r="M22">
            <v>0</v>
          </cell>
          <cell r="N22">
            <v>22200</v>
          </cell>
          <cell r="O22">
            <v>0</v>
          </cell>
          <cell r="P22">
            <v>4173600</v>
          </cell>
          <cell r="Q22">
            <v>0</v>
          </cell>
          <cell r="R22">
            <v>4195800</v>
          </cell>
          <cell r="S22">
            <v>0</v>
          </cell>
          <cell r="U22">
            <v>4195800</v>
          </cell>
          <cell r="V22">
            <v>22200</v>
          </cell>
          <cell r="W22">
            <v>15734.25</v>
          </cell>
        </row>
        <row r="23">
          <cell r="D23" t="str">
            <v>F0070</v>
          </cell>
          <cell r="E23" t="str">
            <v xml:space="preserve">RURAL WATER SUPPLY            </v>
          </cell>
          <cell r="F23" t="str">
            <v>XDR</v>
          </cell>
          <cell r="G23">
            <v>2</v>
          </cell>
          <cell r="H23">
            <v>5093829.28</v>
          </cell>
          <cell r="I23">
            <v>0.75</v>
          </cell>
          <cell r="J23">
            <v>19101.86</v>
          </cell>
          <cell r="K23">
            <v>0</v>
          </cell>
          <cell r="L23">
            <v>0</v>
          </cell>
          <cell r="M23">
            <v>0</v>
          </cell>
          <cell r="N23">
            <v>27094</v>
          </cell>
          <cell r="O23">
            <v>0</v>
          </cell>
          <cell r="P23">
            <v>5066735.28</v>
          </cell>
          <cell r="Q23">
            <v>0</v>
          </cell>
          <cell r="R23">
            <v>5093829.28</v>
          </cell>
          <cell r="S23">
            <v>0</v>
          </cell>
          <cell r="U23">
            <v>5093829.28</v>
          </cell>
          <cell r="V23">
            <v>27094</v>
          </cell>
          <cell r="W23">
            <v>19101.86</v>
          </cell>
        </row>
        <row r="24">
          <cell r="D24" t="str">
            <v>F0100</v>
          </cell>
          <cell r="E24" t="str">
            <v xml:space="preserve">THIRD EDUCATION               </v>
          </cell>
          <cell r="F24" t="str">
            <v>XDR</v>
          </cell>
          <cell r="G24">
            <v>2</v>
          </cell>
          <cell r="H24">
            <v>4374241.41</v>
          </cell>
          <cell r="I24">
            <v>0.75</v>
          </cell>
          <cell r="J24">
            <v>16403.404999999999</v>
          </cell>
          <cell r="K24">
            <v>0</v>
          </cell>
          <cell r="L24">
            <v>0</v>
          </cell>
          <cell r="M24">
            <v>0</v>
          </cell>
          <cell r="N24">
            <v>23144</v>
          </cell>
          <cell r="O24">
            <v>0</v>
          </cell>
          <cell r="P24">
            <v>4351097.41</v>
          </cell>
          <cell r="Q24">
            <v>0</v>
          </cell>
          <cell r="R24">
            <v>4374241.41</v>
          </cell>
          <cell r="S24">
            <v>0</v>
          </cell>
          <cell r="U24">
            <v>4374241.41</v>
          </cell>
          <cell r="V24">
            <v>23144</v>
          </cell>
          <cell r="W24">
            <v>16403.404999999999</v>
          </cell>
        </row>
        <row r="25">
          <cell r="D25">
            <v>27370</v>
          </cell>
          <cell r="E25" t="str">
            <v>AGRICUL TRADING AND PROCESSING</v>
          </cell>
          <cell r="F25" t="str">
            <v>XDR</v>
          </cell>
          <cell r="G25">
            <v>2</v>
          </cell>
          <cell r="H25">
            <v>2297447.41</v>
          </cell>
          <cell r="I25">
            <v>0.75</v>
          </cell>
          <cell r="J25">
            <v>8615.4279999999999</v>
          </cell>
          <cell r="K25">
            <v>1602552.59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297447.41</v>
          </cell>
          <cell r="Q25">
            <v>1602552.59</v>
          </cell>
          <cell r="R25">
            <v>2297447.41</v>
          </cell>
          <cell r="S25">
            <v>1602552.59</v>
          </cell>
          <cell r="T25">
            <v>3900000</v>
          </cell>
          <cell r="U25">
            <v>2297447.41</v>
          </cell>
          <cell r="V25">
            <v>0</v>
          </cell>
          <cell r="W25">
            <v>8615.4277875000007</v>
          </cell>
        </row>
        <row r="26">
          <cell r="D26">
            <v>31550</v>
          </cell>
          <cell r="E26" t="str">
            <v xml:space="preserve">HEALTH SECTOR DEV PROGRAM     </v>
          </cell>
          <cell r="F26" t="str">
            <v>XDR</v>
          </cell>
          <cell r="G26">
            <v>2</v>
          </cell>
          <cell r="H26">
            <v>646437.05000000005</v>
          </cell>
          <cell r="I26">
            <v>0.75</v>
          </cell>
          <cell r="J26">
            <v>2424.1390000000001</v>
          </cell>
          <cell r="K26">
            <v>27853562.949999999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646437.05000000005</v>
          </cell>
          <cell r="Q26">
            <v>27853562.949999999</v>
          </cell>
          <cell r="R26">
            <v>646437.05000000005</v>
          </cell>
          <cell r="S26">
            <v>27853562.949999999</v>
          </cell>
          <cell r="T26">
            <v>28500000</v>
          </cell>
          <cell r="U26">
            <v>646437.05000000075</v>
          </cell>
          <cell r="V26">
            <v>0</v>
          </cell>
          <cell r="W26">
            <v>2424.1389375000026</v>
          </cell>
        </row>
        <row r="27">
          <cell r="D27">
            <v>16770</v>
          </cell>
          <cell r="E27" t="str">
            <v xml:space="preserve">SECOND URBAN                  </v>
          </cell>
          <cell r="F27" t="str">
            <v>XDR</v>
          </cell>
          <cell r="G27">
            <v>3</v>
          </cell>
          <cell r="H27">
            <v>24178345.93</v>
          </cell>
          <cell r="I27">
            <v>0.75</v>
          </cell>
          <cell r="J27">
            <v>90668.797000000006</v>
          </cell>
          <cell r="K27">
            <v>0</v>
          </cell>
          <cell r="L27">
            <v>0</v>
          </cell>
          <cell r="M27">
            <v>0</v>
          </cell>
          <cell r="N27">
            <v>125276</v>
          </cell>
          <cell r="O27">
            <v>0</v>
          </cell>
          <cell r="P27">
            <v>24053069.93</v>
          </cell>
          <cell r="Q27">
            <v>0</v>
          </cell>
          <cell r="R27">
            <v>24178345.93</v>
          </cell>
          <cell r="S27">
            <v>0</v>
          </cell>
          <cell r="U27">
            <v>24178345.93</v>
          </cell>
          <cell r="V27">
            <v>125276</v>
          </cell>
          <cell r="W27">
            <v>90668.797000000006</v>
          </cell>
        </row>
        <row r="28">
          <cell r="D28">
            <v>19060</v>
          </cell>
          <cell r="E28" t="str">
            <v xml:space="preserve">OFFICE DU NIGER CONSOLIDATION </v>
          </cell>
          <cell r="F28" t="str">
            <v>XDR</v>
          </cell>
          <cell r="G28">
            <v>3</v>
          </cell>
          <cell r="H28">
            <v>30049490.649999999</v>
          </cell>
          <cell r="I28">
            <v>0.75</v>
          </cell>
          <cell r="J28">
            <v>112685.59</v>
          </cell>
          <cell r="K28">
            <v>0</v>
          </cell>
          <cell r="L28">
            <v>0</v>
          </cell>
          <cell r="M28">
            <v>0</v>
          </cell>
          <cell r="N28">
            <v>309788</v>
          </cell>
          <cell r="O28">
            <v>0</v>
          </cell>
          <cell r="P28">
            <v>29739702.649999999</v>
          </cell>
          <cell r="Q28">
            <v>0</v>
          </cell>
          <cell r="R28">
            <v>30049490.649999999</v>
          </cell>
          <cell r="S28">
            <v>0</v>
          </cell>
          <cell r="U28">
            <v>30049490.649999999</v>
          </cell>
          <cell r="V28">
            <v>309788</v>
          </cell>
          <cell r="W28">
            <v>112685.59</v>
          </cell>
        </row>
        <row r="29">
          <cell r="D29" t="str">
            <v>A0350</v>
          </cell>
          <cell r="E29" t="str">
            <v xml:space="preserve">OFFICE DU NIGER CONSOLIDATION </v>
          </cell>
          <cell r="F29" t="str">
            <v>XDR</v>
          </cell>
          <cell r="G29">
            <v>3</v>
          </cell>
          <cell r="H29">
            <v>6961568.9699999997</v>
          </cell>
          <cell r="I29">
            <v>0.75</v>
          </cell>
          <cell r="J29">
            <v>26105.883999999998</v>
          </cell>
          <cell r="K29">
            <v>0</v>
          </cell>
          <cell r="L29">
            <v>0</v>
          </cell>
          <cell r="M29">
            <v>0</v>
          </cell>
          <cell r="N29">
            <v>35337</v>
          </cell>
          <cell r="O29">
            <v>0</v>
          </cell>
          <cell r="P29">
            <v>6926231.9699999997</v>
          </cell>
          <cell r="Q29">
            <v>0</v>
          </cell>
          <cell r="R29">
            <v>6961568.9699999997</v>
          </cell>
          <cell r="S29">
            <v>0</v>
          </cell>
          <cell r="U29">
            <v>6961568.9699999997</v>
          </cell>
          <cell r="V29">
            <v>35337</v>
          </cell>
          <cell r="W29">
            <v>26105.883999999998</v>
          </cell>
        </row>
        <row r="30">
          <cell r="D30">
            <v>23700</v>
          </cell>
          <cell r="E30" t="str">
            <v xml:space="preserve">NATURAL RESOURCE MANAGEMENT   </v>
          </cell>
          <cell r="F30" t="str">
            <v>XDR</v>
          </cell>
          <cell r="G30">
            <v>3</v>
          </cell>
          <cell r="H30">
            <v>13672630.92</v>
          </cell>
          <cell r="I30">
            <v>0.75</v>
          </cell>
          <cell r="J30">
            <v>51272.366000000002</v>
          </cell>
          <cell r="K30">
            <v>1327369.08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672630.92</v>
          </cell>
          <cell r="Q30">
            <v>1327369.08</v>
          </cell>
          <cell r="R30">
            <v>13672630.92</v>
          </cell>
          <cell r="S30">
            <v>1327369.08</v>
          </cell>
          <cell r="T30">
            <v>15000000</v>
          </cell>
          <cell r="U30">
            <v>13672630.92</v>
          </cell>
          <cell r="V30">
            <v>0</v>
          </cell>
          <cell r="W30">
            <v>51272.365949999999</v>
          </cell>
        </row>
        <row r="31">
          <cell r="D31">
            <v>19980</v>
          </cell>
          <cell r="E31" t="str">
            <v xml:space="preserve">SECOND POWER                  </v>
          </cell>
          <cell r="F31" t="str">
            <v>XDR</v>
          </cell>
          <cell r="G31">
            <v>3</v>
          </cell>
          <cell r="H31">
            <v>23434839.969999999</v>
          </cell>
          <cell r="I31">
            <v>0.75</v>
          </cell>
          <cell r="J31">
            <v>87880.65</v>
          </cell>
          <cell r="K31">
            <v>0</v>
          </cell>
          <cell r="L31">
            <v>0</v>
          </cell>
          <cell r="M31">
            <v>0</v>
          </cell>
          <cell r="N31">
            <v>236715</v>
          </cell>
          <cell r="O31">
            <v>0</v>
          </cell>
          <cell r="P31">
            <v>23198124.969999999</v>
          </cell>
          <cell r="Q31">
            <v>0</v>
          </cell>
          <cell r="R31">
            <v>23434839.969999999</v>
          </cell>
          <cell r="S31">
            <v>0</v>
          </cell>
          <cell r="U31">
            <v>23434839.969999999</v>
          </cell>
          <cell r="V31">
            <v>236715</v>
          </cell>
          <cell r="W31">
            <v>87880.65</v>
          </cell>
        </row>
        <row r="32">
          <cell r="D32">
            <v>20540</v>
          </cell>
          <cell r="E32" t="str">
            <v>EDUCATION SECTOR CONSOLIDATION</v>
          </cell>
          <cell r="F32" t="str">
            <v>XDR</v>
          </cell>
          <cell r="G32">
            <v>3</v>
          </cell>
          <cell r="H32">
            <v>18361199.170000002</v>
          </cell>
          <cell r="I32">
            <v>0.75</v>
          </cell>
          <cell r="J32">
            <v>68854.497000000003</v>
          </cell>
          <cell r="K32">
            <v>0</v>
          </cell>
          <cell r="L32">
            <v>0</v>
          </cell>
          <cell r="M32">
            <v>0</v>
          </cell>
          <cell r="N32">
            <v>185465</v>
          </cell>
          <cell r="O32">
            <v>0</v>
          </cell>
          <cell r="P32">
            <v>18175734.170000002</v>
          </cell>
          <cell r="Q32">
            <v>0</v>
          </cell>
          <cell r="R32">
            <v>18361199.170000002</v>
          </cell>
          <cell r="S32">
            <v>0</v>
          </cell>
          <cell r="U32">
            <v>18361199.170000002</v>
          </cell>
          <cell r="V32">
            <v>185465</v>
          </cell>
          <cell r="W32">
            <v>68854.497000000003</v>
          </cell>
        </row>
        <row r="33">
          <cell r="D33" t="str">
            <v>N0210</v>
          </cell>
          <cell r="E33" t="str">
            <v>PILOT PRIVATE IRRIGATION PROMO</v>
          </cell>
          <cell r="F33" t="str">
            <v>XDR</v>
          </cell>
          <cell r="G33">
            <v>3</v>
          </cell>
          <cell r="H33">
            <v>678299.1</v>
          </cell>
          <cell r="I33">
            <v>0.75</v>
          </cell>
          <cell r="J33">
            <v>2543.6219999999998</v>
          </cell>
          <cell r="K33">
            <v>2321700.9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678299.1</v>
          </cell>
          <cell r="Q33">
            <v>2321700.9</v>
          </cell>
          <cell r="R33">
            <v>678299.1</v>
          </cell>
          <cell r="S33">
            <v>2321700.9</v>
          </cell>
          <cell r="T33">
            <v>3000000</v>
          </cell>
          <cell r="U33">
            <v>678299.1</v>
          </cell>
          <cell r="V33">
            <v>0</v>
          </cell>
          <cell r="W33">
            <v>2543.6216250000002</v>
          </cell>
        </row>
        <row r="34">
          <cell r="D34">
            <v>28500</v>
          </cell>
          <cell r="E34" t="str">
            <v xml:space="preserve">SELINGUE POWER REHABILITATION </v>
          </cell>
          <cell r="F34" t="str">
            <v>XDR</v>
          </cell>
          <cell r="G34">
            <v>3</v>
          </cell>
          <cell r="H34">
            <v>12391609.359999999</v>
          </cell>
          <cell r="I34">
            <v>0.75</v>
          </cell>
          <cell r="J34">
            <v>46468.535000000003</v>
          </cell>
          <cell r="K34">
            <v>6108390.6399999997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12391609.359999999</v>
          </cell>
          <cell r="Q34">
            <v>6108390.6399999997</v>
          </cell>
          <cell r="R34">
            <v>12391609.359999999</v>
          </cell>
          <cell r="S34">
            <v>6108390.6399999997</v>
          </cell>
          <cell r="T34">
            <v>18500000</v>
          </cell>
          <cell r="U34">
            <v>12391609.359999999</v>
          </cell>
          <cell r="V34">
            <v>0</v>
          </cell>
          <cell r="W34">
            <v>46468.535099999994</v>
          </cell>
        </row>
        <row r="35">
          <cell r="D35">
            <v>29700</v>
          </cell>
          <cell r="E35" t="str">
            <v xml:space="preserve">REGIONAL HYDROPOWER DEV       </v>
          </cell>
          <cell r="F35" t="str">
            <v>XDR</v>
          </cell>
          <cell r="G35">
            <v>3</v>
          </cell>
          <cell r="H35">
            <v>4109800.04</v>
          </cell>
          <cell r="I35">
            <v>0.75</v>
          </cell>
          <cell r="J35">
            <v>15411.75</v>
          </cell>
          <cell r="K35">
            <v>8490199.960000000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4109800.04</v>
          </cell>
          <cell r="Q35">
            <v>8490199.9600000009</v>
          </cell>
          <cell r="R35">
            <v>4109800.04</v>
          </cell>
          <cell r="S35">
            <v>8490199.9600000009</v>
          </cell>
          <cell r="T35">
            <v>12600000</v>
          </cell>
          <cell r="U35">
            <v>4109800.04</v>
          </cell>
          <cell r="V35">
            <v>0</v>
          </cell>
          <cell r="W35">
            <v>15411.750149999996</v>
          </cell>
        </row>
        <row r="36">
          <cell r="D36" t="str">
            <v>N0040</v>
          </cell>
          <cell r="E36" t="str">
            <v xml:space="preserve">URBAN DEV. &amp; DECENTRALIZATION </v>
          </cell>
          <cell r="F36" t="str">
            <v>XDR</v>
          </cell>
          <cell r="G36">
            <v>3</v>
          </cell>
          <cell r="H36">
            <v>6033277.75</v>
          </cell>
          <cell r="I36">
            <v>0.75</v>
          </cell>
          <cell r="J36">
            <v>22624.792000000001</v>
          </cell>
          <cell r="K36">
            <v>49466722.2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6033277.75</v>
          </cell>
          <cell r="Q36">
            <v>49466722.25</v>
          </cell>
          <cell r="R36">
            <v>6033277.75</v>
          </cell>
          <cell r="S36">
            <v>49466722.25</v>
          </cell>
          <cell r="T36">
            <v>55500000</v>
          </cell>
          <cell r="U36">
            <v>6033277.75</v>
          </cell>
          <cell r="V36">
            <v>0</v>
          </cell>
          <cell r="W36">
            <v>22624.791562499999</v>
          </cell>
        </row>
        <row r="37">
          <cell r="D37">
            <v>7330</v>
          </cell>
          <cell r="E37" t="str">
            <v xml:space="preserve">SECOND EDUCATION              </v>
          </cell>
          <cell r="F37" t="str">
            <v>USD</v>
          </cell>
          <cell r="G37">
            <v>4</v>
          </cell>
          <cell r="H37">
            <v>7962830.4299999997</v>
          </cell>
          <cell r="I37">
            <v>0.75</v>
          </cell>
          <cell r="J37">
            <v>29860.614000000001</v>
          </cell>
          <cell r="K37">
            <v>0</v>
          </cell>
          <cell r="L37">
            <v>0</v>
          </cell>
          <cell r="M37">
            <v>0</v>
          </cell>
          <cell r="N37">
            <v>144778</v>
          </cell>
          <cell r="O37">
            <v>0</v>
          </cell>
          <cell r="P37">
            <v>7818052.4299999997</v>
          </cell>
          <cell r="Q37">
            <v>0</v>
          </cell>
          <cell r="R37">
            <v>7962830.4299999997</v>
          </cell>
          <cell r="S37">
            <v>0</v>
          </cell>
          <cell r="U37">
            <v>7962830.4299999997</v>
          </cell>
          <cell r="V37">
            <v>144778</v>
          </cell>
          <cell r="W37">
            <v>29860.614000000001</v>
          </cell>
        </row>
        <row r="38">
          <cell r="D38">
            <v>7530</v>
          </cell>
          <cell r="E38" t="str">
            <v xml:space="preserve">SECOND MOPTI RICE             </v>
          </cell>
          <cell r="F38" t="str">
            <v>USD</v>
          </cell>
          <cell r="G38">
            <v>4</v>
          </cell>
          <cell r="H38">
            <v>12600000</v>
          </cell>
          <cell r="I38">
            <v>0.75</v>
          </cell>
          <cell r="J38">
            <v>47250</v>
          </cell>
          <cell r="K38">
            <v>0</v>
          </cell>
          <cell r="L38">
            <v>0</v>
          </cell>
          <cell r="M38">
            <v>0</v>
          </cell>
          <cell r="N38">
            <v>225000</v>
          </cell>
          <cell r="O38">
            <v>0</v>
          </cell>
          <cell r="P38">
            <v>12375000</v>
          </cell>
          <cell r="Q38">
            <v>0</v>
          </cell>
          <cell r="R38">
            <v>12600000</v>
          </cell>
          <cell r="S38">
            <v>0</v>
          </cell>
          <cell r="U38">
            <v>12600000</v>
          </cell>
          <cell r="V38">
            <v>225000</v>
          </cell>
          <cell r="W38">
            <v>47250</v>
          </cell>
        </row>
        <row r="39">
          <cell r="D39">
            <v>8540</v>
          </cell>
          <cell r="E39" t="str">
            <v>TECHNICAL ASSIST.&amp; ENGINEERING</v>
          </cell>
          <cell r="F39" t="str">
            <v>USD</v>
          </cell>
          <cell r="G39">
            <v>4</v>
          </cell>
          <cell r="H39">
            <v>3913747.78</v>
          </cell>
          <cell r="I39">
            <v>0.75</v>
          </cell>
          <cell r="J39">
            <v>14676.554</v>
          </cell>
          <cell r="K39">
            <v>0</v>
          </cell>
          <cell r="L39">
            <v>0</v>
          </cell>
          <cell r="M39">
            <v>0</v>
          </cell>
          <cell r="N39">
            <v>67478</v>
          </cell>
          <cell r="O39">
            <v>0</v>
          </cell>
          <cell r="P39">
            <v>3846269.78</v>
          </cell>
          <cell r="Q39">
            <v>0</v>
          </cell>
          <cell r="R39">
            <v>3913747.78</v>
          </cell>
          <cell r="S39">
            <v>0</v>
          </cell>
          <cell r="U39">
            <v>3913747.78</v>
          </cell>
          <cell r="V39">
            <v>67478</v>
          </cell>
          <cell r="W39">
            <v>14676.554</v>
          </cell>
        </row>
        <row r="40">
          <cell r="D40">
            <v>16290</v>
          </cell>
          <cell r="E40" t="str">
            <v xml:space="preserve">FIFTH HIGHWAY                 </v>
          </cell>
          <cell r="F40" t="str">
            <v>XDR</v>
          </cell>
          <cell r="G40">
            <v>4</v>
          </cell>
          <cell r="H40">
            <v>48418500</v>
          </cell>
          <cell r="I40">
            <v>0.75</v>
          </cell>
          <cell r="J40">
            <v>181569.375</v>
          </cell>
          <cell r="K40">
            <v>0</v>
          </cell>
          <cell r="L40">
            <v>0</v>
          </cell>
          <cell r="M40">
            <v>0</v>
          </cell>
          <cell r="N40">
            <v>253500</v>
          </cell>
          <cell r="O40">
            <v>0</v>
          </cell>
          <cell r="P40">
            <v>48165000</v>
          </cell>
          <cell r="Q40">
            <v>0</v>
          </cell>
          <cell r="R40">
            <v>48418500</v>
          </cell>
          <cell r="S40">
            <v>0</v>
          </cell>
          <cell r="U40">
            <v>48418500</v>
          </cell>
          <cell r="V40">
            <v>253500</v>
          </cell>
          <cell r="W40">
            <v>181569.375</v>
          </cell>
        </row>
        <row r="41">
          <cell r="D41">
            <v>23710</v>
          </cell>
          <cell r="E41" t="str">
            <v>PUBLIC WORKS AND CAPACITY BLDG</v>
          </cell>
          <cell r="F41" t="str">
            <v>XDR</v>
          </cell>
          <cell r="G41">
            <v>4</v>
          </cell>
          <cell r="H41">
            <v>14510908.390000001</v>
          </cell>
          <cell r="I41">
            <v>0.75</v>
          </cell>
          <cell r="J41">
            <v>54415.906000000003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4510908.390000001</v>
          </cell>
          <cell r="Q41">
            <v>0</v>
          </cell>
          <cell r="R41">
            <v>14510908.390000001</v>
          </cell>
          <cell r="S41">
            <v>0</v>
          </cell>
          <cell r="U41">
            <v>14510908.390000001</v>
          </cell>
          <cell r="V41">
            <v>0</v>
          </cell>
          <cell r="W41">
            <v>54415.906000000003</v>
          </cell>
        </row>
        <row r="42">
          <cell r="D42">
            <v>23711</v>
          </cell>
          <cell r="E42" t="str">
            <v>PUBLIC WORKS AND CAPACITY BLDG</v>
          </cell>
          <cell r="F42" t="str">
            <v>XDR</v>
          </cell>
          <cell r="G42">
            <v>4</v>
          </cell>
          <cell r="H42">
            <v>6602857.9299999997</v>
          </cell>
          <cell r="I42">
            <v>0.75</v>
          </cell>
          <cell r="J42">
            <v>24760.717000000001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602857.9299999997</v>
          </cell>
          <cell r="Q42">
            <v>0</v>
          </cell>
          <cell r="R42">
            <v>6602857.9299999997</v>
          </cell>
          <cell r="S42">
            <v>0</v>
          </cell>
          <cell r="U42">
            <v>6602857.9299999997</v>
          </cell>
          <cell r="V42">
            <v>0</v>
          </cell>
          <cell r="W42">
            <v>24760.717000000001</v>
          </cell>
        </row>
        <row r="43">
          <cell r="D43">
            <v>23900</v>
          </cell>
          <cell r="E43" t="str">
            <v xml:space="preserve">MINING SECTOR CAPACITY-BLDG   </v>
          </cell>
          <cell r="F43" t="str">
            <v>XDR</v>
          </cell>
          <cell r="G43">
            <v>4</v>
          </cell>
          <cell r="H43">
            <v>4358718.6399999997</v>
          </cell>
          <cell r="I43">
            <v>0.75</v>
          </cell>
          <cell r="J43">
            <v>16345.195</v>
          </cell>
          <cell r="K43">
            <v>41281.360000000001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58718.6399999997</v>
          </cell>
          <cell r="Q43">
            <v>41281.360000000001</v>
          </cell>
          <cell r="R43">
            <v>4358718.6399999997</v>
          </cell>
          <cell r="S43">
            <v>41281.360000000001</v>
          </cell>
          <cell r="T43">
            <v>4400000</v>
          </cell>
          <cell r="U43">
            <v>4358718.6399999997</v>
          </cell>
          <cell r="V43">
            <v>0</v>
          </cell>
          <cell r="W43">
            <v>16345.194899999999</v>
          </cell>
        </row>
        <row r="44">
          <cell r="D44">
            <v>14030</v>
          </cell>
          <cell r="E44" t="str">
            <v xml:space="preserve">BIOMASS ALCOHOL &amp; ENERGY      </v>
          </cell>
          <cell r="F44" t="str">
            <v>XDR</v>
          </cell>
          <cell r="G44">
            <v>4</v>
          </cell>
          <cell r="H44">
            <v>6573831.2599999998</v>
          </cell>
          <cell r="I44">
            <v>0.75</v>
          </cell>
          <cell r="J44">
            <v>24651.866999999998</v>
          </cell>
          <cell r="K44">
            <v>0</v>
          </cell>
          <cell r="L44">
            <v>0</v>
          </cell>
          <cell r="M44">
            <v>0</v>
          </cell>
          <cell r="N44">
            <v>35154</v>
          </cell>
          <cell r="O44">
            <v>0</v>
          </cell>
          <cell r="P44">
            <v>6538677.2599999998</v>
          </cell>
          <cell r="Q44">
            <v>0</v>
          </cell>
          <cell r="R44">
            <v>6573831.2599999998</v>
          </cell>
          <cell r="S44">
            <v>0</v>
          </cell>
          <cell r="U44">
            <v>6573831.2599999998</v>
          </cell>
          <cell r="V44">
            <v>35154</v>
          </cell>
          <cell r="W44">
            <v>24651.866999999998</v>
          </cell>
        </row>
        <row r="45">
          <cell r="D45">
            <v>16540</v>
          </cell>
          <cell r="E45" t="str">
            <v xml:space="preserve">SECOND FORESTRY               </v>
          </cell>
          <cell r="F45" t="str">
            <v>XDR</v>
          </cell>
          <cell r="G45">
            <v>4</v>
          </cell>
          <cell r="H45">
            <v>5657477.4299999997</v>
          </cell>
          <cell r="I45">
            <v>0.75</v>
          </cell>
          <cell r="J45">
            <v>21215.54</v>
          </cell>
          <cell r="K45">
            <v>0</v>
          </cell>
          <cell r="L45">
            <v>0</v>
          </cell>
          <cell r="M45">
            <v>0</v>
          </cell>
          <cell r="N45">
            <v>29465</v>
          </cell>
          <cell r="O45">
            <v>0</v>
          </cell>
          <cell r="P45">
            <v>5628012.4299999997</v>
          </cell>
          <cell r="Q45">
            <v>0</v>
          </cell>
          <cell r="R45">
            <v>5657477.4299999997</v>
          </cell>
          <cell r="S45">
            <v>0</v>
          </cell>
          <cell r="U45">
            <v>5657477.4299999997</v>
          </cell>
          <cell r="V45">
            <v>29465</v>
          </cell>
          <cell r="W45">
            <v>21215.54</v>
          </cell>
        </row>
        <row r="46">
          <cell r="D46">
            <v>21880</v>
          </cell>
          <cell r="E46" t="str">
            <v xml:space="preserve">STRUCTURAL ADJUSTMENT         </v>
          </cell>
          <cell r="F46" t="str">
            <v>XDR</v>
          </cell>
          <cell r="G46">
            <v>4</v>
          </cell>
          <cell r="H46">
            <v>50290160.079999998</v>
          </cell>
          <cell r="I46">
            <v>0.75</v>
          </cell>
          <cell r="J46">
            <v>188588.1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0290160.079999998</v>
          </cell>
          <cell r="Q46">
            <v>0</v>
          </cell>
          <cell r="R46">
            <v>50290160.079999998</v>
          </cell>
          <cell r="S46">
            <v>0</v>
          </cell>
          <cell r="U46">
            <v>50290160.079999998</v>
          </cell>
          <cell r="V46">
            <v>0</v>
          </cell>
          <cell r="W46">
            <v>188588.1</v>
          </cell>
        </row>
        <row r="47">
          <cell r="D47">
            <v>22170</v>
          </cell>
          <cell r="E47" t="str">
            <v>2ND HEALTH, POPULATION &amp; RURAL</v>
          </cell>
          <cell r="F47" t="str">
            <v>XDR</v>
          </cell>
          <cell r="G47">
            <v>4</v>
          </cell>
          <cell r="H47">
            <v>19123353.859999999</v>
          </cell>
          <cell r="I47">
            <v>0.75</v>
          </cell>
          <cell r="J47">
            <v>71712.577000000005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19123353.859999999</v>
          </cell>
          <cell r="Q47">
            <v>0</v>
          </cell>
          <cell r="R47">
            <v>19123353.859999999</v>
          </cell>
          <cell r="S47">
            <v>0</v>
          </cell>
          <cell r="U47">
            <v>19123353.859999999</v>
          </cell>
          <cell r="V47">
            <v>0</v>
          </cell>
          <cell r="W47">
            <v>71712.577000000005</v>
          </cell>
        </row>
        <row r="48">
          <cell r="D48">
            <v>26730</v>
          </cell>
          <cell r="E48" t="str">
            <v xml:space="preserve">EDUCATION SECTORAL ADJUSTMENT </v>
          </cell>
          <cell r="F48" t="str">
            <v>XDR</v>
          </cell>
          <cell r="G48">
            <v>4</v>
          </cell>
          <cell r="H48">
            <v>34300000</v>
          </cell>
          <cell r="I48">
            <v>0.75</v>
          </cell>
          <cell r="J48">
            <v>128625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4300000</v>
          </cell>
          <cell r="Q48">
            <v>0</v>
          </cell>
          <cell r="R48">
            <v>34300000</v>
          </cell>
          <cell r="S48">
            <v>0</v>
          </cell>
          <cell r="U48">
            <v>34300000</v>
          </cell>
          <cell r="V48">
            <v>0</v>
          </cell>
          <cell r="W48">
            <v>128625</v>
          </cell>
        </row>
        <row r="49">
          <cell r="D49">
            <v>26170</v>
          </cell>
          <cell r="E49" t="str">
            <v xml:space="preserve">TRANSPORT SECTOR              </v>
          </cell>
          <cell r="F49" t="str">
            <v>XDR</v>
          </cell>
          <cell r="G49">
            <v>4</v>
          </cell>
          <cell r="H49">
            <v>30513173.690000001</v>
          </cell>
          <cell r="I49">
            <v>0.75</v>
          </cell>
          <cell r="J49">
            <v>114424.401</v>
          </cell>
          <cell r="K49">
            <v>15586826.31000000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0513173.690000001</v>
          </cell>
          <cell r="Q49">
            <v>15586826.310000001</v>
          </cell>
          <cell r="R49">
            <v>30513173.690000001</v>
          </cell>
          <cell r="S49">
            <v>15586826.310000001</v>
          </cell>
          <cell r="T49">
            <v>46100000</v>
          </cell>
          <cell r="U49">
            <v>30513173.689999998</v>
          </cell>
          <cell r="V49">
            <v>0</v>
          </cell>
          <cell r="W49">
            <v>114424.40133749999</v>
          </cell>
        </row>
        <row r="50">
          <cell r="D50">
            <v>19370</v>
          </cell>
          <cell r="E50" t="str">
            <v xml:space="preserve">PUBLIC ENTERPRISE SECTOR ADJ. </v>
          </cell>
          <cell r="F50" t="str">
            <v>XDR</v>
          </cell>
          <cell r="G50">
            <v>5</v>
          </cell>
          <cell r="H50">
            <v>28518000</v>
          </cell>
          <cell r="I50">
            <v>0.75</v>
          </cell>
          <cell r="J50">
            <v>106942.5</v>
          </cell>
          <cell r="K50">
            <v>0</v>
          </cell>
          <cell r="L50">
            <v>0</v>
          </cell>
          <cell r="M50">
            <v>0</v>
          </cell>
          <cell r="N50">
            <v>294000</v>
          </cell>
          <cell r="O50">
            <v>0</v>
          </cell>
          <cell r="P50">
            <v>28224000</v>
          </cell>
          <cell r="Q50">
            <v>0</v>
          </cell>
          <cell r="R50">
            <v>28518000</v>
          </cell>
          <cell r="S50">
            <v>0</v>
          </cell>
          <cell r="U50">
            <v>28518000</v>
          </cell>
          <cell r="V50">
            <v>294000</v>
          </cell>
          <cell r="W50">
            <v>106942.5</v>
          </cell>
        </row>
        <row r="51">
          <cell r="D51">
            <v>19380</v>
          </cell>
          <cell r="E51" t="str">
            <v>PUBLIC ENTERPRISE INSTITU. DEV</v>
          </cell>
          <cell r="F51" t="str">
            <v>XDR</v>
          </cell>
          <cell r="G51">
            <v>5</v>
          </cell>
          <cell r="H51">
            <v>6641880.5499999998</v>
          </cell>
          <cell r="I51">
            <v>0.75</v>
          </cell>
          <cell r="J51">
            <v>24907.052</v>
          </cell>
          <cell r="K51">
            <v>0</v>
          </cell>
          <cell r="L51">
            <v>0</v>
          </cell>
          <cell r="M51">
            <v>0</v>
          </cell>
          <cell r="N51">
            <v>68472</v>
          </cell>
          <cell r="O51">
            <v>0</v>
          </cell>
          <cell r="P51">
            <v>6573408.5499999998</v>
          </cell>
          <cell r="Q51">
            <v>0</v>
          </cell>
          <cell r="R51">
            <v>6641880.5499999998</v>
          </cell>
          <cell r="S51">
            <v>0</v>
          </cell>
          <cell r="U51">
            <v>6641880.5499999998</v>
          </cell>
          <cell r="V51">
            <v>68472</v>
          </cell>
          <cell r="W51">
            <v>24907.052</v>
          </cell>
        </row>
        <row r="52">
          <cell r="D52">
            <v>22350</v>
          </cell>
          <cell r="E52" t="str">
            <v xml:space="preserve">AGRICULTURAL SERVICES         </v>
          </cell>
          <cell r="F52" t="str">
            <v>XDR</v>
          </cell>
          <cell r="G52">
            <v>5</v>
          </cell>
          <cell r="H52">
            <v>18300000</v>
          </cell>
          <cell r="I52">
            <v>0.75</v>
          </cell>
          <cell r="J52">
            <v>68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8300000</v>
          </cell>
          <cell r="Q52">
            <v>0</v>
          </cell>
          <cell r="R52">
            <v>18300000</v>
          </cell>
          <cell r="S52">
            <v>0</v>
          </cell>
          <cell r="U52">
            <v>18300000</v>
          </cell>
          <cell r="V52">
            <v>0</v>
          </cell>
          <cell r="W52">
            <v>68625</v>
          </cell>
        </row>
        <row r="53">
          <cell r="D53">
            <v>25800</v>
          </cell>
          <cell r="E53" t="str">
            <v xml:space="preserve">ECONOMIC RECOVERY             </v>
          </cell>
          <cell r="F53" t="str">
            <v>XDR</v>
          </cell>
          <cell r="G53">
            <v>5</v>
          </cell>
          <cell r="H53">
            <v>18200000</v>
          </cell>
          <cell r="I53">
            <v>0.75</v>
          </cell>
          <cell r="J53">
            <v>6825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8200000</v>
          </cell>
          <cell r="Q53">
            <v>0</v>
          </cell>
          <cell r="R53">
            <v>18200000</v>
          </cell>
          <cell r="S53">
            <v>0</v>
          </cell>
          <cell r="U53">
            <v>18200000</v>
          </cell>
          <cell r="V53">
            <v>0</v>
          </cell>
          <cell r="W53">
            <v>68250</v>
          </cell>
        </row>
        <row r="54">
          <cell r="D54">
            <v>25570</v>
          </cell>
          <cell r="E54" t="str">
            <v>NATIONAL AGRICULTURAL RESEARCH</v>
          </cell>
          <cell r="F54" t="str">
            <v>XDR</v>
          </cell>
          <cell r="G54">
            <v>5</v>
          </cell>
          <cell r="H54">
            <v>10346435.42</v>
          </cell>
          <cell r="I54">
            <v>0.75</v>
          </cell>
          <cell r="J54">
            <v>38799.133000000002</v>
          </cell>
          <cell r="K54">
            <v>3853564.58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10346435.42</v>
          </cell>
          <cell r="Q54">
            <v>3853564.58</v>
          </cell>
          <cell r="R54">
            <v>10346435.42</v>
          </cell>
          <cell r="S54">
            <v>3853564.58</v>
          </cell>
          <cell r="T54">
            <v>14200000</v>
          </cell>
          <cell r="U54">
            <v>10346435.42</v>
          </cell>
          <cell r="V54">
            <v>0</v>
          </cell>
          <cell r="W54">
            <v>38799.132825000001</v>
          </cell>
        </row>
        <row r="55">
          <cell r="D55">
            <v>8830</v>
          </cell>
          <cell r="E55" t="str">
            <v xml:space="preserve">FORESTRY                      </v>
          </cell>
          <cell r="F55" t="str">
            <v>USD</v>
          </cell>
          <cell r="G55">
            <v>5</v>
          </cell>
          <cell r="H55">
            <v>3915000</v>
          </cell>
          <cell r="I55">
            <v>0.75</v>
          </cell>
          <cell r="J55">
            <v>14681.25</v>
          </cell>
          <cell r="K55">
            <v>0</v>
          </cell>
          <cell r="L55">
            <v>0</v>
          </cell>
          <cell r="M55">
            <v>0</v>
          </cell>
          <cell r="N55">
            <v>67500</v>
          </cell>
          <cell r="O55">
            <v>0</v>
          </cell>
          <cell r="P55">
            <v>3847500</v>
          </cell>
          <cell r="Q55">
            <v>0</v>
          </cell>
          <cell r="R55">
            <v>3915000</v>
          </cell>
          <cell r="S55">
            <v>0</v>
          </cell>
          <cell r="U55">
            <v>3915000</v>
          </cell>
          <cell r="V55">
            <v>67500</v>
          </cell>
          <cell r="W55">
            <v>14681.25</v>
          </cell>
        </row>
        <row r="56">
          <cell r="D56">
            <v>11740</v>
          </cell>
          <cell r="E56" t="str">
            <v xml:space="preserve">ODIPAC TECHNICAL ASSISTANCE   </v>
          </cell>
          <cell r="F56" t="str">
            <v>XDR</v>
          </cell>
          <cell r="G56">
            <v>5</v>
          </cell>
          <cell r="H56">
            <v>5032500</v>
          </cell>
          <cell r="I56">
            <v>0.75</v>
          </cell>
          <cell r="J56">
            <v>18871.875</v>
          </cell>
          <cell r="K56">
            <v>0</v>
          </cell>
          <cell r="L56">
            <v>0</v>
          </cell>
          <cell r="M56">
            <v>0</v>
          </cell>
          <cell r="N56">
            <v>27500</v>
          </cell>
          <cell r="O56">
            <v>0</v>
          </cell>
          <cell r="P56">
            <v>5005000</v>
          </cell>
          <cell r="Q56">
            <v>0</v>
          </cell>
          <cell r="R56">
            <v>5032500</v>
          </cell>
          <cell r="S56">
            <v>0</v>
          </cell>
          <cell r="U56">
            <v>5032500</v>
          </cell>
          <cell r="V56">
            <v>27500</v>
          </cell>
          <cell r="W56">
            <v>18871.875</v>
          </cell>
        </row>
        <row r="57">
          <cell r="D57">
            <v>14220</v>
          </cell>
          <cell r="E57" t="str">
            <v xml:space="preserve">HEALTH DEVELOPMENT            </v>
          </cell>
          <cell r="F57" t="str">
            <v>XDR</v>
          </cell>
          <cell r="G57">
            <v>5</v>
          </cell>
          <cell r="H57">
            <v>14647893.75</v>
          </cell>
          <cell r="I57">
            <v>0.75</v>
          </cell>
          <cell r="J57">
            <v>54929.601999999999</v>
          </cell>
          <cell r="K57">
            <v>0</v>
          </cell>
          <cell r="L57">
            <v>0</v>
          </cell>
          <cell r="M57">
            <v>0</v>
          </cell>
          <cell r="N57">
            <v>77914</v>
          </cell>
          <cell r="O57">
            <v>0</v>
          </cell>
          <cell r="P57">
            <v>14569979.75</v>
          </cell>
          <cell r="Q57">
            <v>0</v>
          </cell>
          <cell r="R57">
            <v>14647893.75</v>
          </cell>
          <cell r="S57">
            <v>0</v>
          </cell>
          <cell r="U57">
            <v>14647893.75</v>
          </cell>
          <cell r="V57">
            <v>77914</v>
          </cell>
          <cell r="W57">
            <v>54929.601999999999</v>
          </cell>
        </row>
        <row r="58">
          <cell r="D58">
            <v>24320</v>
          </cell>
          <cell r="E58" t="str">
            <v xml:space="preserve">PRIVATE SECTOR ASSISTANCE     </v>
          </cell>
          <cell r="F58" t="str">
            <v>XDR</v>
          </cell>
          <cell r="G58">
            <v>5</v>
          </cell>
          <cell r="H58">
            <v>4205896.78</v>
          </cell>
          <cell r="I58">
            <v>0.75</v>
          </cell>
          <cell r="J58">
            <v>15772.112999999999</v>
          </cell>
          <cell r="K58">
            <v>3994103.22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205896.78</v>
          </cell>
          <cell r="Q58">
            <v>3994103.22</v>
          </cell>
          <cell r="R58">
            <v>4205896.78</v>
          </cell>
          <cell r="S58">
            <v>3994103.22</v>
          </cell>
          <cell r="T58">
            <v>8200000</v>
          </cell>
          <cell r="U58">
            <v>4205896.78</v>
          </cell>
          <cell r="V58">
            <v>0</v>
          </cell>
          <cell r="W58">
            <v>15772.112924999998</v>
          </cell>
        </row>
        <row r="59">
          <cell r="D59">
            <v>28940</v>
          </cell>
          <cell r="E59" t="str">
            <v xml:space="preserve">ECONOMIC MANAGEMENT           </v>
          </cell>
          <cell r="F59" t="str">
            <v>XDR</v>
          </cell>
          <cell r="G59">
            <v>5</v>
          </cell>
          <cell r="H59">
            <v>34520652.109999999</v>
          </cell>
          <cell r="I59">
            <v>0.75</v>
          </cell>
          <cell r="J59">
            <v>129452.44500000001</v>
          </cell>
          <cell r="K59">
            <v>7079347.8899999997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4520652.109999999</v>
          </cell>
          <cell r="Q59">
            <v>7079347.8899999997</v>
          </cell>
          <cell r="R59">
            <v>34520652.109999999</v>
          </cell>
          <cell r="S59">
            <v>7079347.8899999997</v>
          </cell>
          <cell r="T59">
            <v>41600000</v>
          </cell>
          <cell r="U59">
            <v>34520652.109999999</v>
          </cell>
          <cell r="V59">
            <v>0</v>
          </cell>
          <cell r="W59">
            <v>129452.44541249999</v>
          </cell>
        </row>
        <row r="60">
          <cell r="D60">
            <v>1970</v>
          </cell>
          <cell r="E60" t="str">
            <v xml:space="preserve">HIGHWAY                       </v>
          </cell>
          <cell r="F60" t="str">
            <v>USD</v>
          </cell>
          <cell r="G60">
            <v>6</v>
          </cell>
          <cell r="H60">
            <v>5448468.3200000003</v>
          </cell>
          <cell r="I60">
            <v>0.75</v>
          </cell>
          <cell r="J60">
            <v>20431.756000000001</v>
          </cell>
          <cell r="K60">
            <v>0</v>
          </cell>
          <cell r="L60">
            <v>0</v>
          </cell>
          <cell r="M60">
            <v>0</v>
          </cell>
          <cell r="N60">
            <v>132889.47</v>
          </cell>
          <cell r="O60">
            <v>0</v>
          </cell>
          <cell r="P60">
            <v>5315578.8499999996</v>
          </cell>
          <cell r="Q60">
            <v>0</v>
          </cell>
          <cell r="R60">
            <v>5448468.3200000003</v>
          </cell>
          <cell r="S60">
            <v>0</v>
          </cell>
          <cell r="U60">
            <v>5448468.3200000003</v>
          </cell>
          <cell r="V60">
            <v>132889.47</v>
          </cell>
          <cell r="W60">
            <v>20431.756000000001</v>
          </cell>
        </row>
        <row r="61">
          <cell r="D61">
            <v>2770</v>
          </cell>
          <cell r="E61" t="str">
            <v xml:space="preserve">MOPTI RICE                    </v>
          </cell>
          <cell r="F61" t="str">
            <v>USD</v>
          </cell>
          <cell r="G61">
            <v>6</v>
          </cell>
          <cell r="H61">
            <v>4563672.46</v>
          </cell>
          <cell r="I61">
            <v>0.75</v>
          </cell>
          <cell r="J61">
            <v>17113.772000000001</v>
          </cell>
          <cell r="K61">
            <v>0</v>
          </cell>
          <cell r="L61">
            <v>0</v>
          </cell>
          <cell r="M61">
            <v>0</v>
          </cell>
          <cell r="N61">
            <v>103719.83</v>
          </cell>
          <cell r="O61">
            <v>0</v>
          </cell>
          <cell r="P61">
            <v>4459952.63</v>
          </cell>
          <cell r="Q61">
            <v>0</v>
          </cell>
          <cell r="R61">
            <v>4563672.46</v>
          </cell>
          <cell r="S61">
            <v>0</v>
          </cell>
          <cell r="U61">
            <v>4563672.46</v>
          </cell>
          <cell r="V61">
            <v>103719.83</v>
          </cell>
          <cell r="W61">
            <v>17113.772000000001</v>
          </cell>
        </row>
        <row r="62">
          <cell r="D62">
            <v>2771</v>
          </cell>
          <cell r="E62" t="str">
            <v xml:space="preserve">MOPTI RICE                    </v>
          </cell>
          <cell r="F62" t="str">
            <v>USD</v>
          </cell>
          <cell r="G62">
            <v>6</v>
          </cell>
          <cell r="H62">
            <v>1716000</v>
          </cell>
          <cell r="I62">
            <v>0.75</v>
          </cell>
          <cell r="J62">
            <v>6435</v>
          </cell>
          <cell r="K62">
            <v>0</v>
          </cell>
          <cell r="L62">
            <v>0</v>
          </cell>
          <cell r="M62">
            <v>0</v>
          </cell>
          <cell r="N62">
            <v>39000</v>
          </cell>
          <cell r="O62">
            <v>0</v>
          </cell>
          <cell r="P62">
            <v>1677000</v>
          </cell>
          <cell r="Q62">
            <v>0</v>
          </cell>
          <cell r="R62">
            <v>1716000</v>
          </cell>
          <cell r="S62">
            <v>0</v>
          </cell>
          <cell r="U62">
            <v>1716000</v>
          </cell>
          <cell r="V62">
            <v>39000</v>
          </cell>
          <cell r="W62">
            <v>6435</v>
          </cell>
        </row>
        <row r="63">
          <cell r="D63">
            <v>3830</v>
          </cell>
          <cell r="E63" t="str">
            <v xml:space="preserve">SECOND HIGHWAY                </v>
          </cell>
          <cell r="F63" t="str">
            <v>USD</v>
          </cell>
          <cell r="G63">
            <v>6</v>
          </cell>
          <cell r="H63">
            <v>6555000</v>
          </cell>
          <cell r="I63">
            <v>0.75</v>
          </cell>
          <cell r="J63">
            <v>24581.25</v>
          </cell>
          <cell r="K63">
            <v>0</v>
          </cell>
          <cell r="L63">
            <v>0</v>
          </cell>
          <cell r="M63">
            <v>0</v>
          </cell>
          <cell r="N63">
            <v>142500</v>
          </cell>
          <cell r="O63">
            <v>0</v>
          </cell>
          <cell r="P63">
            <v>6412500</v>
          </cell>
          <cell r="Q63">
            <v>0</v>
          </cell>
          <cell r="R63">
            <v>6555000</v>
          </cell>
          <cell r="S63">
            <v>0</v>
          </cell>
          <cell r="U63">
            <v>6555000</v>
          </cell>
          <cell r="V63">
            <v>142500</v>
          </cell>
          <cell r="W63">
            <v>24581.25</v>
          </cell>
        </row>
        <row r="64">
          <cell r="D64">
            <v>3831</v>
          </cell>
          <cell r="E64" t="str">
            <v xml:space="preserve">SECOND HIGHWAY                </v>
          </cell>
          <cell r="F64" t="str">
            <v>USD</v>
          </cell>
          <cell r="G64">
            <v>6</v>
          </cell>
          <cell r="H64">
            <v>5727000</v>
          </cell>
          <cell r="I64">
            <v>0.75</v>
          </cell>
          <cell r="J64">
            <v>21476.25</v>
          </cell>
          <cell r="K64">
            <v>0</v>
          </cell>
          <cell r="L64">
            <v>0</v>
          </cell>
          <cell r="M64">
            <v>0</v>
          </cell>
          <cell r="N64">
            <v>124500</v>
          </cell>
          <cell r="O64">
            <v>0</v>
          </cell>
          <cell r="P64">
            <v>5602500</v>
          </cell>
          <cell r="Q64">
            <v>0</v>
          </cell>
          <cell r="R64">
            <v>5727000</v>
          </cell>
          <cell r="S64">
            <v>0</v>
          </cell>
          <cell r="U64">
            <v>5727000</v>
          </cell>
          <cell r="V64">
            <v>124500</v>
          </cell>
          <cell r="W64">
            <v>21476.25</v>
          </cell>
        </row>
        <row r="65">
          <cell r="D65">
            <v>5990</v>
          </cell>
          <cell r="E65" t="str">
            <v xml:space="preserve">THIRD HIGHWAY                 </v>
          </cell>
          <cell r="F65" t="str">
            <v>USD</v>
          </cell>
          <cell r="G65">
            <v>6</v>
          </cell>
          <cell r="H65">
            <v>7771879.4199999999</v>
          </cell>
          <cell r="I65">
            <v>0.75</v>
          </cell>
          <cell r="J65">
            <v>29144.547999999999</v>
          </cell>
          <cell r="K65">
            <v>0</v>
          </cell>
          <cell r="L65">
            <v>0</v>
          </cell>
          <cell r="M65">
            <v>0</v>
          </cell>
          <cell r="N65">
            <v>149460</v>
          </cell>
          <cell r="O65">
            <v>0</v>
          </cell>
          <cell r="P65">
            <v>7622419.4199999999</v>
          </cell>
          <cell r="Q65">
            <v>0</v>
          </cell>
          <cell r="R65">
            <v>7771879.4199999999</v>
          </cell>
          <cell r="S65">
            <v>0</v>
          </cell>
          <cell r="U65">
            <v>7771879.4199999999</v>
          </cell>
          <cell r="V65">
            <v>149460</v>
          </cell>
          <cell r="W65">
            <v>29144.547999999999</v>
          </cell>
        </row>
        <row r="66">
          <cell r="D66">
            <v>6690</v>
          </cell>
          <cell r="E66" t="str">
            <v xml:space="preserve">MALI-SUD AGRICULTURAL         </v>
          </cell>
          <cell r="F66" t="str">
            <v>USD</v>
          </cell>
          <cell r="G66">
            <v>6</v>
          </cell>
          <cell r="H66">
            <v>11971600.779999999</v>
          </cell>
          <cell r="I66">
            <v>0.75</v>
          </cell>
          <cell r="J66">
            <v>44893.502999999997</v>
          </cell>
          <cell r="K66">
            <v>0</v>
          </cell>
          <cell r="L66">
            <v>0</v>
          </cell>
          <cell r="M66">
            <v>0</v>
          </cell>
          <cell r="N66">
            <v>225878</v>
          </cell>
          <cell r="O66">
            <v>0</v>
          </cell>
          <cell r="P66">
            <v>11745722.779999999</v>
          </cell>
          <cell r="Q66">
            <v>0</v>
          </cell>
          <cell r="R66">
            <v>11971600.779999999</v>
          </cell>
          <cell r="S66">
            <v>0</v>
          </cell>
          <cell r="U66">
            <v>11971600.779999999</v>
          </cell>
          <cell r="V66">
            <v>225878</v>
          </cell>
          <cell r="W66">
            <v>44893.502999999997</v>
          </cell>
        </row>
        <row r="67">
          <cell r="D67">
            <v>9430</v>
          </cell>
          <cell r="E67" t="str">
            <v xml:space="preserve">URBAN DEVELOPMENT             </v>
          </cell>
          <cell r="F67" t="str">
            <v>USD</v>
          </cell>
          <cell r="G67">
            <v>6</v>
          </cell>
          <cell r="H67">
            <v>10620000</v>
          </cell>
          <cell r="I67">
            <v>0.75</v>
          </cell>
          <cell r="J67">
            <v>39825</v>
          </cell>
          <cell r="K67">
            <v>0</v>
          </cell>
          <cell r="L67">
            <v>0</v>
          </cell>
          <cell r="M67">
            <v>0</v>
          </cell>
          <cell r="N67">
            <v>180000</v>
          </cell>
          <cell r="O67">
            <v>0</v>
          </cell>
          <cell r="P67">
            <v>10440000</v>
          </cell>
          <cell r="Q67">
            <v>0</v>
          </cell>
          <cell r="R67">
            <v>10620000</v>
          </cell>
          <cell r="S67">
            <v>0</v>
          </cell>
          <cell r="U67">
            <v>10620000</v>
          </cell>
          <cell r="V67">
            <v>180000</v>
          </cell>
          <cell r="W67">
            <v>39825</v>
          </cell>
        </row>
        <row r="68">
          <cell r="D68">
            <v>14150</v>
          </cell>
          <cell r="E68" t="str">
            <v>2ND MALI-SUD RURAL DEVELOPMENT</v>
          </cell>
          <cell r="F68" t="str">
            <v>XDR</v>
          </cell>
          <cell r="G68">
            <v>6</v>
          </cell>
          <cell r="H68">
            <v>22520840.969999999</v>
          </cell>
          <cell r="I68">
            <v>0.75</v>
          </cell>
          <cell r="J68">
            <v>84453.153999999995</v>
          </cell>
          <cell r="K68">
            <v>0</v>
          </cell>
          <cell r="L68">
            <v>0</v>
          </cell>
          <cell r="M68">
            <v>0</v>
          </cell>
          <cell r="N68">
            <v>120432</v>
          </cell>
          <cell r="O68">
            <v>0</v>
          </cell>
          <cell r="P68">
            <v>22400408.969999999</v>
          </cell>
          <cell r="Q68">
            <v>0</v>
          </cell>
          <cell r="R68">
            <v>22520840.969999999</v>
          </cell>
          <cell r="S68">
            <v>0</v>
          </cell>
          <cell r="U68">
            <v>22520840.969999999</v>
          </cell>
          <cell r="V68">
            <v>120432</v>
          </cell>
          <cell r="W68">
            <v>84453.153999999995</v>
          </cell>
        </row>
        <row r="69">
          <cell r="D69" t="str">
            <v>N0370</v>
          </cell>
          <cell r="E69" t="str">
            <v xml:space="preserve">GRASSROOTS HUNGER &amp; POVERTY   </v>
          </cell>
          <cell r="F69" t="str">
            <v>XDR</v>
          </cell>
          <cell r="G69">
            <v>6</v>
          </cell>
          <cell r="H69">
            <v>3194397.77</v>
          </cell>
          <cell r="I69">
            <v>0.75</v>
          </cell>
          <cell r="J69">
            <v>11978.992</v>
          </cell>
          <cell r="K69">
            <v>12705602.23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3194397.77</v>
          </cell>
          <cell r="Q69">
            <v>12705602.23</v>
          </cell>
          <cell r="R69">
            <v>3194397.77</v>
          </cell>
          <cell r="S69">
            <v>12705602.23</v>
          </cell>
          <cell r="T69">
            <v>15900000</v>
          </cell>
          <cell r="U69">
            <v>3194397.77</v>
          </cell>
          <cell r="V69">
            <v>0</v>
          </cell>
          <cell r="W69">
            <v>11978.991637499998</v>
          </cell>
        </row>
        <row r="70">
          <cell r="D70">
            <v>950</v>
          </cell>
          <cell r="E70" t="str">
            <v xml:space="preserve">RAILWAY                       </v>
          </cell>
          <cell r="F70" t="str">
            <v>USD</v>
          </cell>
          <cell r="G70">
            <v>7</v>
          </cell>
          <cell r="H70">
            <v>5322580.2699999996</v>
          </cell>
          <cell r="I70">
            <v>0.75</v>
          </cell>
          <cell r="J70">
            <v>19959.675999999999</v>
          </cell>
          <cell r="K70">
            <v>0</v>
          </cell>
          <cell r="L70">
            <v>0</v>
          </cell>
          <cell r="M70">
            <v>0</v>
          </cell>
          <cell r="N70">
            <v>161290.29999999999</v>
          </cell>
          <cell r="O70">
            <v>0</v>
          </cell>
          <cell r="P70">
            <v>5161289.97</v>
          </cell>
          <cell r="Q70">
            <v>0</v>
          </cell>
          <cell r="V70">
            <v>161290.29999999999</v>
          </cell>
          <cell r="W70">
            <v>19959.675999999999</v>
          </cell>
        </row>
        <row r="71">
          <cell r="D71">
            <v>4910</v>
          </cell>
          <cell r="E71" t="str">
            <v xml:space="preserve">INTEGRATED RURAL DEVELOPMENT  </v>
          </cell>
          <cell r="F71" t="str">
            <v>USD</v>
          </cell>
          <cell r="G71">
            <v>7</v>
          </cell>
          <cell r="H71">
            <v>5760000</v>
          </cell>
          <cell r="I71">
            <v>0.75</v>
          </cell>
          <cell r="J71">
            <v>21600</v>
          </cell>
          <cell r="K71">
            <v>0</v>
          </cell>
          <cell r="L71">
            <v>0</v>
          </cell>
          <cell r="M71">
            <v>0</v>
          </cell>
          <cell r="N71">
            <v>120000</v>
          </cell>
          <cell r="O71">
            <v>0</v>
          </cell>
          <cell r="P71">
            <v>5640000</v>
          </cell>
          <cell r="Q71">
            <v>0</v>
          </cell>
          <cell r="V71">
            <v>120000</v>
          </cell>
          <cell r="W71">
            <v>21600</v>
          </cell>
        </row>
        <row r="72">
          <cell r="D72">
            <v>5380</v>
          </cell>
          <cell r="E72" t="str">
            <v xml:space="preserve">LIVESTOCK                     </v>
          </cell>
          <cell r="F72" t="str">
            <v>USD</v>
          </cell>
          <cell r="G72">
            <v>7</v>
          </cell>
          <cell r="H72">
            <v>9975000</v>
          </cell>
          <cell r="I72">
            <v>0.75</v>
          </cell>
          <cell r="J72">
            <v>37406.25</v>
          </cell>
          <cell r="K72">
            <v>0</v>
          </cell>
          <cell r="L72">
            <v>0</v>
          </cell>
          <cell r="M72">
            <v>0</v>
          </cell>
          <cell r="N72">
            <v>199500</v>
          </cell>
          <cell r="O72">
            <v>0</v>
          </cell>
          <cell r="P72">
            <v>9775500</v>
          </cell>
          <cell r="Q72">
            <v>0</v>
          </cell>
          <cell r="V72">
            <v>199500</v>
          </cell>
          <cell r="W72">
            <v>37406.25</v>
          </cell>
        </row>
        <row r="73">
          <cell r="D73">
            <v>9860</v>
          </cell>
          <cell r="E73" t="str">
            <v xml:space="preserve">INDUSTRIAL DEVELOPMENT        </v>
          </cell>
          <cell r="F73" t="str">
            <v>USD</v>
          </cell>
          <cell r="G73">
            <v>7</v>
          </cell>
          <cell r="H73">
            <v>7176715.0099999998</v>
          </cell>
          <cell r="I73">
            <v>0.75</v>
          </cell>
          <cell r="J73">
            <v>26912.681</v>
          </cell>
          <cell r="K73">
            <v>0</v>
          </cell>
          <cell r="L73">
            <v>0</v>
          </cell>
          <cell r="M73">
            <v>0</v>
          </cell>
          <cell r="N73">
            <v>119611</v>
          </cell>
          <cell r="O73">
            <v>0</v>
          </cell>
          <cell r="P73">
            <v>7057104.0099999998</v>
          </cell>
          <cell r="Q73">
            <v>0</v>
          </cell>
          <cell r="V73">
            <v>119611</v>
          </cell>
          <cell r="W73">
            <v>26912.681</v>
          </cell>
        </row>
        <row r="74">
          <cell r="D74">
            <v>11040</v>
          </cell>
          <cell r="E74" t="str">
            <v xml:space="preserve">ROAD MAINTENANCE              </v>
          </cell>
          <cell r="F74" t="str">
            <v>XDR</v>
          </cell>
          <cell r="G74">
            <v>7</v>
          </cell>
          <cell r="H74">
            <v>12171081.35</v>
          </cell>
          <cell r="I74">
            <v>0.75</v>
          </cell>
          <cell r="J74">
            <v>45641.555</v>
          </cell>
          <cell r="K74">
            <v>0</v>
          </cell>
          <cell r="L74">
            <v>0</v>
          </cell>
          <cell r="M74">
            <v>0</v>
          </cell>
          <cell r="N74">
            <v>66874</v>
          </cell>
          <cell r="O74">
            <v>0</v>
          </cell>
          <cell r="P74">
            <v>12104207.35</v>
          </cell>
          <cell r="Q74">
            <v>0</v>
          </cell>
          <cell r="V74">
            <v>66874</v>
          </cell>
          <cell r="W74">
            <v>45641.555</v>
          </cell>
        </row>
        <row r="75">
          <cell r="D75">
            <v>3210</v>
          </cell>
          <cell r="E75" t="str">
            <v xml:space="preserve">TELECOMMUNICATIONS            </v>
          </cell>
          <cell r="F75" t="str">
            <v>USD</v>
          </cell>
          <cell r="G75">
            <v>7</v>
          </cell>
          <cell r="H75">
            <v>2376000</v>
          </cell>
          <cell r="I75">
            <v>0.75</v>
          </cell>
          <cell r="J75">
            <v>8910</v>
          </cell>
          <cell r="K75">
            <v>0</v>
          </cell>
          <cell r="L75">
            <v>0</v>
          </cell>
          <cell r="M75">
            <v>0</v>
          </cell>
          <cell r="N75">
            <v>54000</v>
          </cell>
          <cell r="O75">
            <v>0</v>
          </cell>
          <cell r="P75">
            <v>2322000</v>
          </cell>
          <cell r="Q75">
            <v>0</v>
          </cell>
          <cell r="V75">
            <v>54000</v>
          </cell>
          <cell r="W75">
            <v>8910</v>
          </cell>
        </row>
        <row r="76">
          <cell r="D76">
            <v>3840</v>
          </cell>
          <cell r="E76" t="str">
            <v xml:space="preserve">SECOND RAILWAYS               </v>
          </cell>
          <cell r="F76" t="str">
            <v>USD</v>
          </cell>
          <cell r="G76">
            <v>7</v>
          </cell>
          <cell r="H76">
            <v>4623000</v>
          </cell>
          <cell r="I76">
            <v>0.75</v>
          </cell>
          <cell r="J76">
            <v>17336.25</v>
          </cell>
          <cell r="K76">
            <v>0</v>
          </cell>
          <cell r="L76">
            <v>0</v>
          </cell>
          <cell r="M76">
            <v>0</v>
          </cell>
          <cell r="N76">
            <v>100500</v>
          </cell>
          <cell r="O76">
            <v>0</v>
          </cell>
          <cell r="P76">
            <v>4522500</v>
          </cell>
          <cell r="Q76">
            <v>0</v>
          </cell>
          <cell r="V76">
            <v>100500</v>
          </cell>
          <cell r="W76">
            <v>17336.25</v>
          </cell>
        </row>
        <row r="77">
          <cell r="D77">
            <v>4200</v>
          </cell>
          <cell r="E77" t="str">
            <v xml:space="preserve">EDUCATION                     </v>
          </cell>
          <cell r="F77" t="str">
            <v>USD</v>
          </cell>
          <cell r="G77">
            <v>7</v>
          </cell>
          <cell r="H77">
            <v>3450000</v>
          </cell>
          <cell r="I77">
            <v>0.75</v>
          </cell>
          <cell r="J77">
            <v>12937.5</v>
          </cell>
          <cell r="K77">
            <v>0</v>
          </cell>
          <cell r="L77">
            <v>0</v>
          </cell>
          <cell r="M77">
            <v>0</v>
          </cell>
          <cell r="N77">
            <v>75000</v>
          </cell>
          <cell r="O77">
            <v>0</v>
          </cell>
          <cell r="P77">
            <v>3375000</v>
          </cell>
          <cell r="Q77">
            <v>0</v>
          </cell>
          <cell r="V77">
            <v>75000</v>
          </cell>
          <cell r="W77">
            <v>12937.5</v>
          </cell>
        </row>
        <row r="78">
          <cell r="D78">
            <v>4430</v>
          </cell>
          <cell r="E78" t="str">
            <v xml:space="preserve">DROUGHT RELIEF                </v>
          </cell>
          <cell r="F78" t="str">
            <v>USD</v>
          </cell>
          <cell r="G78">
            <v>7</v>
          </cell>
          <cell r="H78">
            <v>1762500</v>
          </cell>
          <cell r="I78">
            <v>0.75</v>
          </cell>
          <cell r="J78">
            <v>6609.375</v>
          </cell>
          <cell r="K78">
            <v>0</v>
          </cell>
          <cell r="L78">
            <v>0</v>
          </cell>
          <cell r="M78">
            <v>0</v>
          </cell>
          <cell r="N78">
            <v>37500</v>
          </cell>
          <cell r="O78">
            <v>0</v>
          </cell>
          <cell r="P78">
            <v>1725000</v>
          </cell>
          <cell r="Q78">
            <v>0</v>
          </cell>
          <cell r="V78">
            <v>37500</v>
          </cell>
          <cell r="W78">
            <v>6609.375</v>
          </cell>
        </row>
        <row r="79">
          <cell r="D79">
            <v>7130</v>
          </cell>
          <cell r="E79" t="str">
            <v xml:space="preserve">THIRD RAILWAY                 </v>
          </cell>
          <cell r="F79" t="str">
            <v>USD</v>
          </cell>
          <cell r="G79">
            <v>7</v>
          </cell>
          <cell r="H79">
            <v>8505000</v>
          </cell>
          <cell r="I79">
            <v>0.75</v>
          </cell>
          <cell r="J79">
            <v>31893.75</v>
          </cell>
          <cell r="K79">
            <v>0</v>
          </cell>
          <cell r="L79">
            <v>0</v>
          </cell>
          <cell r="M79">
            <v>0</v>
          </cell>
          <cell r="N79">
            <v>157500</v>
          </cell>
          <cell r="O79">
            <v>0</v>
          </cell>
          <cell r="P79">
            <v>8347500</v>
          </cell>
          <cell r="Q79">
            <v>0</v>
          </cell>
          <cell r="V79">
            <v>157500</v>
          </cell>
          <cell r="W79">
            <v>31893.75</v>
          </cell>
        </row>
        <row r="80">
          <cell r="D80">
            <v>12820</v>
          </cell>
          <cell r="E80" t="str">
            <v xml:space="preserve">POWER/WATER                   </v>
          </cell>
          <cell r="F80" t="str">
            <v>XDR</v>
          </cell>
          <cell r="G80">
            <v>7</v>
          </cell>
          <cell r="H80">
            <v>18762459.760000002</v>
          </cell>
          <cell r="I80">
            <v>0.75</v>
          </cell>
          <cell r="J80">
            <v>70359.224000000002</v>
          </cell>
          <cell r="K80">
            <v>0</v>
          </cell>
          <cell r="L80">
            <v>0</v>
          </cell>
          <cell r="M80">
            <v>0</v>
          </cell>
          <cell r="N80">
            <v>101969</v>
          </cell>
          <cell r="O80">
            <v>0</v>
          </cell>
          <cell r="P80">
            <v>18660490.760000002</v>
          </cell>
          <cell r="Q80">
            <v>0</v>
          </cell>
          <cell r="V80">
            <v>101969</v>
          </cell>
          <cell r="W80">
            <v>70359.224000000002</v>
          </cell>
        </row>
        <row r="81">
          <cell r="D81">
            <v>15970</v>
          </cell>
          <cell r="E81" t="str">
            <v xml:space="preserve">MOPTI AREA DEVELOPMENT        </v>
          </cell>
          <cell r="F81" t="str">
            <v>XDR</v>
          </cell>
          <cell r="G81">
            <v>7</v>
          </cell>
          <cell r="H81">
            <v>13237076.02</v>
          </cell>
          <cell r="I81">
            <v>0.75</v>
          </cell>
          <cell r="J81">
            <v>49639.035000000003</v>
          </cell>
          <cell r="K81">
            <v>0</v>
          </cell>
          <cell r="L81">
            <v>0</v>
          </cell>
          <cell r="M81">
            <v>0</v>
          </cell>
          <cell r="N81">
            <v>69668</v>
          </cell>
          <cell r="O81">
            <v>0</v>
          </cell>
          <cell r="P81">
            <v>13167408.02</v>
          </cell>
          <cell r="Q81">
            <v>0</v>
          </cell>
          <cell r="V81">
            <v>69668</v>
          </cell>
          <cell r="W81">
            <v>49639.035000000003</v>
          </cell>
        </row>
        <row r="82">
          <cell r="D82">
            <v>21630</v>
          </cell>
          <cell r="E82" t="str">
            <v xml:space="preserve">AGRICULTURAL SECTOR           </v>
          </cell>
          <cell r="F82" t="str">
            <v>XDR</v>
          </cell>
          <cell r="G82">
            <v>7</v>
          </cell>
          <cell r="H82">
            <v>40106938.899999999</v>
          </cell>
          <cell r="I82">
            <v>0.75</v>
          </cell>
          <cell r="J82">
            <v>150401.02100000001</v>
          </cell>
          <cell r="K82">
            <v>0</v>
          </cell>
          <cell r="L82">
            <v>0</v>
          </cell>
          <cell r="M82">
            <v>0</v>
          </cell>
          <cell r="N82">
            <v>401069</v>
          </cell>
          <cell r="O82">
            <v>0</v>
          </cell>
          <cell r="P82">
            <v>39705869.899999999</v>
          </cell>
          <cell r="Q82">
            <v>0</v>
          </cell>
          <cell r="V82">
            <v>401069</v>
          </cell>
          <cell r="W82">
            <v>150401.02100000001</v>
          </cell>
        </row>
        <row r="83">
          <cell r="D83">
            <v>28280</v>
          </cell>
          <cell r="E83" t="str">
            <v xml:space="preserve">VOCATIONAL EDUCATION &amp; TRNG   </v>
          </cell>
          <cell r="F83" t="str">
            <v>XDR</v>
          </cell>
          <cell r="G83">
            <v>7</v>
          </cell>
          <cell r="H83">
            <v>3530050.13</v>
          </cell>
          <cell r="I83">
            <v>0.75</v>
          </cell>
          <cell r="J83">
            <v>13237.688</v>
          </cell>
          <cell r="K83">
            <v>5469949.8700000001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3530050.13</v>
          </cell>
          <cell r="Q83">
            <v>5469949.8700000001</v>
          </cell>
          <cell r="V83">
            <v>0</v>
          </cell>
          <cell r="W83">
            <v>13237.6879875</v>
          </cell>
        </row>
        <row r="84">
          <cell r="D84">
            <v>13070</v>
          </cell>
          <cell r="E84" t="str">
            <v>ECONOMIC MANAGEMENT &amp; TRAINING</v>
          </cell>
          <cell r="F84" t="str">
            <v>XDR</v>
          </cell>
          <cell r="G84">
            <v>8</v>
          </cell>
          <cell r="H84">
            <v>8887507.3499999996</v>
          </cell>
          <cell r="I84">
            <v>0.75</v>
          </cell>
          <cell r="J84">
            <v>33328.152999999998</v>
          </cell>
          <cell r="K84">
            <v>0</v>
          </cell>
          <cell r="L84">
            <v>0</v>
          </cell>
          <cell r="M84">
            <v>0</v>
          </cell>
          <cell r="N84">
            <v>48067</v>
          </cell>
          <cell r="O84">
            <v>0</v>
          </cell>
          <cell r="P84">
            <v>8839440.3499999996</v>
          </cell>
          <cell r="Q84">
            <v>0</v>
          </cell>
          <cell r="V84">
            <v>48067</v>
          </cell>
          <cell r="W84">
            <v>33328.152999999998</v>
          </cell>
        </row>
        <row r="85">
          <cell r="D85">
            <v>11340</v>
          </cell>
          <cell r="E85" t="str">
            <v xml:space="preserve">PETROLEUM EXPLORATN PROMOTION </v>
          </cell>
          <cell r="F85" t="str">
            <v>XDR</v>
          </cell>
          <cell r="G85">
            <v>8</v>
          </cell>
          <cell r="H85">
            <v>2743931.95</v>
          </cell>
          <cell r="I85">
            <v>0.75</v>
          </cell>
          <cell r="J85">
            <v>10289.745000000001</v>
          </cell>
          <cell r="K85">
            <v>0</v>
          </cell>
          <cell r="L85">
            <v>0</v>
          </cell>
          <cell r="M85">
            <v>0</v>
          </cell>
          <cell r="N85">
            <v>15076</v>
          </cell>
          <cell r="O85">
            <v>0</v>
          </cell>
          <cell r="P85">
            <v>2728855.95</v>
          </cell>
          <cell r="Q85">
            <v>0</v>
          </cell>
          <cell r="V85">
            <v>15076</v>
          </cell>
          <cell r="W85">
            <v>10289.745000000001</v>
          </cell>
        </row>
        <row r="86">
          <cell r="D86">
            <v>12000</v>
          </cell>
          <cell r="E86" t="str">
            <v xml:space="preserve">SECOND TELECOMMUNICATIONS     </v>
          </cell>
          <cell r="F86" t="str">
            <v>XDR</v>
          </cell>
          <cell r="G86">
            <v>8</v>
          </cell>
          <cell r="H86">
            <v>10797000</v>
          </cell>
          <cell r="I86">
            <v>0.75</v>
          </cell>
          <cell r="J86">
            <v>40488.75</v>
          </cell>
          <cell r="K86">
            <v>0</v>
          </cell>
          <cell r="L86">
            <v>0</v>
          </cell>
          <cell r="M86">
            <v>0</v>
          </cell>
          <cell r="N86">
            <v>59000</v>
          </cell>
          <cell r="O86">
            <v>0</v>
          </cell>
          <cell r="P86">
            <v>10738000</v>
          </cell>
          <cell r="Q86">
            <v>0</v>
          </cell>
          <cell r="V86">
            <v>59000</v>
          </cell>
          <cell r="W86">
            <v>40488.75</v>
          </cell>
        </row>
        <row r="87">
          <cell r="D87">
            <v>14310</v>
          </cell>
          <cell r="E87" t="str">
            <v xml:space="preserve">RURAL WATER SUPPLY            </v>
          </cell>
          <cell r="F87" t="str">
            <v>XDR</v>
          </cell>
          <cell r="G87">
            <v>8</v>
          </cell>
          <cell r="H87">
            <v>3699159.27</v>
          </cell>
          <cell r="I87">
            <v>0.75</v>
          </cell>
          <cell r="J87">
            <v>13871.847</v>
          </cell>
          <cell r="K87">
            <v>0</v>
          </cell>
          <cell r="L87">
            <v>0</v>
          </cell>
          <cell r="M87">
            <v>0</v>
          </cell>
          <cell r="N87">
            <v>51652</v>
          </cell>
          <cell r="O87">
            <v>0</v>
          </cell>
          <cell r="P87">
            <v>3647507.27</v>
          </cell>
          <cell r="Q87">
            <v>0</v>
          </cell>
          <cell r="V87">
            <v>51652</v>
          </cell>
          <cell r="W87">
            <v>13871.847</v>
          </cell>
        </row>
        <row r="88">
          <cell r="D88">
            <v>14420</v>
          </cell>
          <cell r="E88" t="str">
            <v xml:space="preserve">THIRD EDUCATION               </v>
          </cell>
          <cell r="F88" t="str">
            <v>XDR</v>
          </cell>
          <cell r="G88">
            <v>8</v>
          </cell>
          <cell r="H88">
            <v>4173600</v>
          </cell>
          <cell r="I88">
            <v>0.75</v>
          </cell>
          <cell r="J88">
            <v>15651</v>
          </cell>
          <cell r="K88">
            <v>0</v>
          </cell>
          <cell r="L88">
            <v>0</v>
          </cell>
          <cell r="M88">
            <v>0</v>
          </cell>
          <cell r="N88">
            <v>22200</v>
          </cell>
          <cell r="O88">
            <v>0</v>
          </cell>
          <cell r="P88">
            <v>4151400</v>
          </cell>
          <cell r="Q88">
            <v>0</v>
          </cell>
          <cell r="V88">
            <v>22200</v>
          </cell>
          <cell r="W88">
            <v>15651</v>
          </cell>
        </row>
        <row r="89">
          <cell r="D89" t="str">
            <v>F0070</v>
          </cell>
          <cell r="E89" t="str">
            <v xml:space="preserve">RURAL WATER SUPPLY            </v>
          </cell>
          <cell r="F89" t="str">
            <v>XDR</v>
          </cell>
          <cell r="G89">
            <v>8</v>
          </cell>
          <cell r="H89">
            <v>5066735.28</v>
          </cell>
          <cell r="I89">
            <v>0.75</v>
          </cell>
          <cell r="J89">
            <v>19000.257000000001</v>
          </cell>
          <cell r="K89">
            <v>0</v>
          </cell>
          <cell r="L89">
            <v>0</v>
          </cell>
          <cell r="M89">
            <v>0</v>
          </cell>
          <cell r="N89">
            <v>27094</v>
          </cell>
          <cell r="O89">
            <v>0</v>
          </cell>
          <cell r="P89">
            <v>5039641.28</v>
          </cell>
          <cell r="Q89">
            <v>0</v>
          </cell>
          <cell r="V89">
            <v>27094</v>
          </cell>
          <cell r="W89">
            <v>19000.257000000001</v>
          </cell>
        </row>
        <row r="90">
          <cell r="D90" t="str">
            <v>F0100</v>
          </cell>
          <cell r="E90" t="str">
            <v xml:space="preserve">THIRD EDUCATION               </v>
          </cell>
          <cell r="F90" t="str">
            <v>XDR</v>
          </cell>
          <cell r="G90">
            <v>8</v>
          </cell>
          <cell r="H90">
            <v>4351097.41</v>
          </cell>
          <cell r="I90">
            <v>0.75</v>
          </cell>
          <cell r="J90">
            <v>16316.615</v>
          </cell>
          <cell r="K90">
            <v>0</v>
          </cell>
          <cell r="L90">
            <v>0</v>
          </cell>
          <cell r="M90">
            <v>0</v>
          </cell>
          <cell r="N90">
            <v>23144</v>
          </cell>
          <cell r="O90">
            <v>0</v>
          </cell>
          <cell r="P90">
            <v>4327953.41</v>
          </cell>
          <cell r="Q90">
            <v>0</v>
          </cell>
          <cell r="V90">
            <v>23144</v>
          </cell>
          <cell r="W90">
            <v>16316.615</v>
          </cell>
        </row>
        <row r="91">
          <cell r="D91">
            <v>27370</v>
          </cell>
          <cell r="E91" t="str">
            <v>AGRICUL TRADING AND PROCESSING</v>
          </cell>
          <cell r="F91" t="str">
            <v>XDR</v>
          </cell>
          <cell r="G91">
            <v>8</v>
          </cell>
          <cell r="H91">
            <v>2297447.41</v>
          </cell>
          <cell r="I91">
            <v>0.75</v>
          </cell>
          <cell r="J91">
            <v>8615.4279999999999</v>
          </cell>
          <cell r="K91">
            <v>1602552.59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297447.41</v>
          </cell>
          <cell r="Q91">
            <v>1602552.59</v>
          </cell>
          <cell r="V91">
            <v>0</v>
          </cell>
          <cell r="W91">
            <v>8615.4277875000007</v>
          </cell>
        </row>
        <row r="92">
          <cell r="D92">
            <v>31550</v>
          </cell>
          <cell r="E92" t="str">
            <v xml:space="preserve">HEALTH SECTOR DEV PROGRAM     </v>
          </cell>
          <cell r="F92" t="str">
            <v>XDR</v>
          </cell>
          <cell r="G92">
            <v>8</v>
          </cell>
          <cell r="H92">
            <v>646437.05000000005</v>
          </cell>
          <cell r="I92">
            <v>0.75</v>
          </cell>
          <cell r="J92">
            <v>2424.1390000000001</v>
          </cell>
          <cell r="K92">
            <v>27853562.949999999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646437.05000000005</v>
          </cell>
          <cell r="Q92">
            <v>27853562.949999999</v>
          </cell>
          <cell r="V92">
            <v>0</v>
          </cell>
          <cell r="W92">
            <v>2424.1389375000026</v>
          </cell>
        </row>
        <row r="93">
          <cell r="D93">
            <v>16770</v>
          </cell>
          <cell r="E93" t="str">
            <v xml:space="preserve">SECOND URBAN                  </v>
          </cell>
          <cell r="F93" t="str">
            <v>XDR</v>
          </cell>
          <cell r="G93">
            <v>9</v>
          </cell>
          <cell r="H93">
            <v>24053069.93</v>
          </cell>
          <cell r="I93">
            <v>0.75</v>
          </cell>
          <cell r="J93">
            <v>90199.012000000002</v>
          </cell>
          <cell r="K93">
            <v>0</v>
          </cell>
          <cell r="L93">
            <v>0</v>
          </cell>
          <cell r="M93">
            <v>0</v>
          </cell>
          <cell r="N93">
            <v>125276</v>
          </cell>
          <cell r="O93">
            <v>0</v>
          </cell>
          <cell r="P93">
            <v>23927793.93</v>
          </cell>
          <cell r="Q93">
            <v>0</v>
          </cell>
          <cell r="V93">
            <v>125276</v>
          </cell>
          <cell r="W93">
            <v>90199.012000000002</v>
          </cell>
        </row>
        <row r="94">
          <cell r="D94">
            <v>19060</v>
          </cell>
          <cell r="E94" t="str">
            <v xml:space="preserve">OFFICE DU NIGER CONSOLIDATION </v>
          </cell>
          <cell r="F94" t="str">
            <v>XDR</v>
          </cell>
          <cell r="G94">
            <v>9</v>
          </cell>
          <cell r="H94">
            <v>29739702.649999999</v>
          </cell>
          <cell r="I94">
            <v>0.75</v>
          </cell>
          <cell r="J94">
            <v>111523.88499999999</v>
          </cell>
          <cell r="K94">
            <v>0</v>
          </cell>
          <cell r="L94">
            <v>0</v>
          </cell>
          <cell r="M94">
            <v>0</v>
          </cell>
          <cell r="N94">
            <v>309788</v>
          </cell>
          <cell r="O94">
            <v>0</v>
          </cell>
          <cell r="P94">
            <v>29429914.649999999</v>
          </cell>
          <cell r="Q94">
            <v>0</v>
          </cell>
          <cell r="V94">
            <v>309788</v>
          </cell>
          <cell r="W94">
            <v>111523.88499999999</v>
          </cell>
        </row>
        <row r="95">
          <cell r="D95" t="str">
            <v>A0350</v>
          </cell>
          <cell r="E95" t="str">
            <v xml:space="preserve">OFFICE DU NIGER CONSOLIDATION </v>
          </cell>
          <cell r="F95" t="str">
            <v>XDR</v>
          </cell>
          <cell r="G95">
            <v>9</v>
          </cell>
          <cell r="H95">
            <v>6926231.9699999997</v>
          </cell>
          <cell r="I95">
            <v>0.75</v>
          </cell>
          <cell r="J95">
            <v>25973.37</v>
          </cell>
          <cell r="K95">
            <v>0</v>
          </cell>
          <cell r="L95">
            <v>0</v>
          </cell>
          <cell r="M95">
            <v>0</v>
          </cell>
          <cell r="N95">
            <v>35337</v>
          </cell>
          <cell r="O95">
            <v>0</v>
          </cell>
          <cell r="P95">
            <v>6890894.9699999997</v>
          </cell>
          <cell r="Q95">
            <v>0</v>
          </cell>
          <cell r="V95">
            <v>35337</v>
          </cell>
          <cell r="W95">
            <v>25973.37</v>
          </cell>
        </row>
        <row r="96">
          <cell r="D96">
            <v>23700</v>
          </cell>
          <cell r="E96" t="str">
            <v xml:space="preserve">NATURAL RESOURCE MANAGEMENT   </v>
          </cell>
          <cell r="F96" t="str">
            <v>XDR</v>
          </cell>
          <cell r="G96">
            <v>9</v>
          </cell>
          <cell r="H96">
            <v>13672630.92</v>
          </cell>
          <cell r="I96">
            <v>0.75</v>
          </cell>
          <cell r="J96">
            <v>51272.366000000002</v>
          </cell>
          <cell r="K96">
            <v>1327369.08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13672630.92</v>
          </cell>
          <cell r="Q96">
            <v>1327369.08</v>
          </cell>
          <cell r="V96">
            <v>0</v>
          </cell>
          <cell r="W96">
            <v>51272.365949999999</v>
          </cell>
        </row>
        <row r="97">
          <cell r="D97">
            <v>19980</v>
          </cell>
          <cell r="E97" t="str">
            <v xml:space="preserve">SECOND POWER                  </v>
          </cell>
          <cell r="F97" t="str">
            <v>XDR</v>
          </cell>
          <cell r="G97">
            <v>9</v>
          </cell>
          <cell r="H97">
            <v>23198124.969999999</v>
          </cell>
          <cell r="I97">
            <v>0.75</v>
          </cell>
          <cell r="J97">
            <v>86992.968999999997</v>
          </cell>
          <cell r="K97">
            <v>0</v>
          </cell>
          <cell r="L97">
            <v>0</v>
          </cell>
          <cell r="M97">
            <v>0</v>
          </cell>
          <cell r="N97">
            <v>236715</v>
          </cell>
          <cell r="O97">
            <v>0</v>
          </cell>
          <cell r="P97">
            <v>22961409.969999999</v>
          </cell>
          <cell r="Q97">
            <v>0</v>
          </cell>
          <cell r="V97">
            <v>236715</v>
          </cell>
          <cell r="W97">
            <v>86992.968999999997</v>
          </cell>
        </row>
        <row r="98">
          <cell r="D98">
            <v>20540</v>
          </cell>
          <cell r="E98" t="str">
            <v>EDUCATION SECTOR CONSOLIDATION</v>
          </cell>
          <cell r="F98" t="str">
            <v>XDR</v>
          </cell>
          <cell r="G98">
            <v>9</v>
          </cell>
          <cell r="H98">
            <v>18175734.170000002</v>
          </cell>
          <cell r="I98">
            <v>0.75</v>
          </cell>
          <cell r="J98">
            <v>68159.002999999997</v>
          </cell>
          <cell r="K98">
            <v>0</v>
          </cell>
          <cell r="L98">
            <v>0</v>
          </cell>
          <cell r="M98">
            <v>0</v>
          </cell>
          <cell r="N98">
            <v>185465</v>
          </cell>
          <cell r="O98">
            <v>0</v>
          </cell>
          <cell r="P98">
            <v>17990269.170000002</v>
          </cell>
          <cell r="Q98">
            <v>0</v>
          </cell>
          <cell r="V98">
            <v>185465</v>
          </cell>
          <cell r="W98">
            <v>68159.002999999997</v>
          </cell>
        </row>
        <row r="99">
          <cell r="D99" t="str">
            <v>N0210</v>
          </cell>
          <cell r="E99" t="str">
            <v>PILOT PRIVATE IRRIGATION PROMO</v>
          </cell>
          <cell r="F99" t="str">
            <v>XDR</v>
          </cell>
          <cell r="G99">
            <v>9</v>
          </cell>
          <cell r="H99">
            <v>678299.1</v>
          </cell>
          <cell r="I99">
            <v>0.75</v>
          </cell>
          <cell r="J99">
            <v>2543.6219999999998</v>
          </cell>
          <cell r="K99">
            <v>2321700.9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78299.1</v>
          </cell>
          <cell r="Q99">
            <v>2321700.9</v>
          </cell>
          <cell r="V99">
            <v>0</v>
          </cell>
          <cell r="W99">
            <v>2543.6216250000002</v>
          </cell>
        </row>
        <row r="100">
          <cell r="D100">
            <v>28500</v>
          </cell>
          <cell r="E100" t="str">
            <v xml:space="preserve">SELINGUE POWER REHABILITATION </v>
          </cell>
          <cell r="F100" t="str">
            <v>XDR</v>
          </cell>
          <cell r="G100">
            <v>9</v>
          </cell>
          <cell r="H100">
            <v>12391609.359999999</v>
          </cell>
          <cell r="I100">
            <v>0.75</v>
          </cell>
          <cell r="J100">
            <v>46468.535000000003</v>
          </cell>
          <cell r="K100">
            <v>6108390.6399999997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12391609.359999999</v>
          </cell>
          <cell r="Q100">
            <v>6108390.6399999997</v>
          </cell>
          <cell r="V100">
            <v>0</v>
          </cell>
          <cell r="W100">
            <v>46468.535099999994</v>
          </cell>
        </row>
        <row r="101">
          <cell r="D101">
            <v>29700</v>
          </cell>
          <cell r="E101" t="str">
            <v xml:space="preserve">REGIONAL HYDROPOWER DEV       </v>
          </cell>
          <cell r="F101" t="str">
            <v>XDR</v>
          </cell>
          <cell r="G101">
            <v>9</v>
          </cell>
          <cell r="H101">
            <v>4109800.04</v>
          </cell>
          <cell r="I101">
            <v>0.75</v>
          </cell>
          <cell r="J101">
            <v>15411.75</v>
          </cell>
          <cell r="K101">
            <v>8490199.9600000009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109800.04</v>
          </cell>
          <cell r="Q101">
            <v>8490199.9600000009</v>
          </cell>
          <cell r="V101">
            <v>0</v>
          </cell>
          <cell r="W101">
            <v>15411.750149999996</v>
          </cell>
        </row>
        <row r="102">
          <cell r="D102" t="str">
            <v>N0040</v>
          </cell>
          <cell r="E102" t="str">
            <v xml:space="preserve">URBAN DEV. &amp; DECENTRALIZATION </v>
          </cell>
          <cell r="F102" t="str">
            <v>XDR</v>
          </cell>
          <cell r="G102">
            <v>9</v>
          </cell>
          <cell r="H102">
            <v>6033277.75</v>
          </cell>
          <cell r="I102">
            <v>0.75</v>
          </cell>
          <cell r="J102">
            <v>22624.792000000001</v>
          </cell>
          <cell r="K102">
            <v>49466722.25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6033277.75</v>
          </cell>
          <cell r="Q102">
            <v>49466722.25</v>
          </cell>
          <cell r="V102">
            <v>0</v>
          </cell>
          <cell r="W102">
            <v>22624.791562499999</v>
          </cell>
        </row>
      </sheetData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Adj. SR final"/>
      <sheetName val="SR final"/>
      <sheetName val="Arrears"/>
      <sheetName val="SR table unadj."/>
      <sheetName val="ProgSumm"/>
      <sheetName val="Prog. FMI"/>
      <sheetName val="SR tab adj."/>
      <sheetName val="Adj. stocks"/>
      <sheetName val="Input Prog.CBE"/>
      <sheetName val="Paris Club"/>
      <sheetName val="SMP Monit."/>
      <sheetName val="Assump"/>
      <sheetName val="Quasi-fiscal"/>
      <sheetName val="PSBR"/>
      <sheetName val="Input PSBR;Q-F"/>
      <sheetName val="Sheet1"/>
      <sheetName val="Input Cable"/>
      <sheetName val="Input BCE"/>
      <sheetName val="Input BNF"/>
      <sheetName val="Input BP"/>
      <sheetName val="Input SB"/>
      <sheetName val="Report1"/>
      <sheetName val="BCE Table"/>
      <sheetName val="BP+BNF obs."/>
      <sheetName val="BCE (Prog.)"/>
      <sheetName val="cartera"/>
      <sheetName val="RED 33"/>
      <sheetName val="RED 34"/>
      <sheetName val="RED 36"/>
      <sheetName val="RED 37"/>
      <sheetName val="RED 3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Multipliers"/>
      <sheetName val="SR"/>
      <sheetName val="Program"/>
      <sheetName val="Resultado BC"/>
      <sheetName val="IMFprogram"/>
      <sheetName val="SR-Dollarization"/>
      <sheetName val="$-SR-Summary"/>
      <sheetName val="US$-Program"/>
      <sheetName val="Quasi-fiscal-$"/>
      <sheetName val="10-R"/>
      <sheetName val="10-R-New"/>
      <sheetName val="Sheet1"/>
      <sheetName val="FDIR"/>
      <sheetName val="$-Cable"/>
      <sheetName val="$-Cable-New"/>
      <sheetName val="MB&amp;Liabilities"/>
      <sheetName val="BCE-1-2-3"/>
      <sheetName val="BCE-4"/>
      <sheetName val="CableFMI"/>
      <sheetName val="BCE"/>
      <sheetName val="BCOS"/>
      <sheetName val="BNF"/>
      <sheetName val="Banking System"/>
      <sheetName val="Banks'loans"/>
      <sheetName val="STA 33"/>
      <sheetName val="STA 34"/>
      <sheetName val="STA 35"/>
      <sheetName val="STA 36"/>
      <sheetName val="STA 37"/>
      <sheetName val="STA 38"/>
      <sheetName val="STA 39"/>
      <sheetName val="To-Macroflow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y Raw Data"/>
      <sheetName val="Quarterly MacroFlow"/>
      <sheetName val="2003"/>
      <sheetName val="RED47"/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  <sheetName val="Table"/>
      <sheetName val="B"/>
      <sheetName val="perfcrit 2"/>
      <sheetName val="S&amp;I DA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A-II.3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Tasas"/>
      <sheetName val="data-dia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uda Púb. Ext.Global 1961-2004"/>
      <sheetName val="Evolución Deuda Ene-dic 2003"/>
      <sheetName val="Evolución Deuda Ene-jun 2004"/>
      <sheetName val="Estim. Serv.04-09 por acreedor "/>
      <sheetName val="Est.Serv.04-09 deudor- acreedor"/>
      <sheetName val="Estim. Servicio 2004 por mes"/>
      <sheetName val="Estim. Servicio 2005 por mes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P 1"/>
      <sheetName val="MYL 1"/>
      <sheetName val="CP 1"/>
      <sheetName val="TP 2"/>
      <sheetName val="MYL 2"/>
      <sheetName val="CP 2"/>
      <sheetName val="TP3"/>
      <sheetName val="CP 4"/>
      <sheetName val="MYL 4"/>
      <sheetName val="TP 4"/>
      <sheetName val="CP 5"/>
      <sheetName val="MYL 5"/>
      <sheetName val="TP5"/>
      <sheetName val="CP 6"/>
      <sheetName val="MYL 6"/>
      <sheetName val="TP 6"/>
      <sheetName val="CP 7"/>
      <sheetName val="MYL 7"/>
      <sheetName val="TP 7"/>
      <sheetName val="CP 8"/>
      <sheetName val="MYL 8"/>
      <sheetName val="TP 8"/>
      <sheetName val="CP 9"/>
      <sheetName val="MYL 9"/>
      <sheetName val="TP 9"/>
      <sheetName val="CP 10"/>
      <sheetName val="MYL 10"/>
      <sheetName val="TP 10"/>
      <sheetName val="MYL 1-9"/>
      <sheetName val="CP 1-9"/>
      <sheetName val="TP 1-9"/>
      <sheetName val="TP1 10C"/>
      <sheetName val="MYL 10C"/>
      <sheetName val="CP 10C"/>
      <sheetName val="TP1 11"/>
      <sheetName val="MYL 11"/>
      <sheetName val="CP 11"/>
      <sheetName val="TP 12"/>
      <sheetName val="TP1 12"/>
      <sheetName val="MYL 12"/>
      <sheetName val="CP 12"/>
      <sheetName val="TP1-2003"/>
      <sheetName val="MYL-2003"/>
      <sheetName val="CP-2003"/>
      <sheetName val="TP-2003"/>
      <sheetName val="BOP-2003"/>
      <sheetName val="TP Ene-Dic 03-0405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ights"/>
      <sheetName val="PCPIq"/>
      <sheetName val="PCPIm"/>
      <sheetName val="ControlSheet"/>
      <sheetName val="EDNA"/>
      <sheetName val="EERProfile"/>
      <sheetName val="Table1m"/>
      <sheetName val="Sheet1"/>
      <sheetName val="Sheet2"/>
      <sheetName val="Resultado BC"/>
      <sheetName val="Input PSBR;Q-F"/>
      <sheetName val="CP 10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Cod.Fuente Especifica</v>
          </cell>
          <cell r="B1" t="str">
            <v>Fuente Especifica</v>
          </cell>
          <cell r="C1" t="str">
            <v>Valor Inicial</v>
          </cell>
          <cell r="D1" t="str">
            <v>Pres. Vigente Aprobado</v>
          </cell>
          <cell r="E1" t="str">
            <v>Percibido Aprobado</v>
          </cell>
        </row>
        <row r="2">
          <cell r="A2" t="str">
            <v>2076</v>
          </cell>
          <cell r="B2" t="str">
            <v>RECURSOS DE CAPTACION DIRECTA DEL MINISTERIO DE MEDIO AMB. DECRETO 222-06</v>
          </cell>
          <cell r="C2">
            <v>668335267</v>
          </cell>
          <cell r="D2">
            <v>668335267</v>
          </cell>
          <cell r="E2">
            <v>487512216.14999998</v>
          </cell>
        </row>
        <row r="3">
          <cell r="A3" t="str">
            <v>2077</v>
          </cell>
          <cell r="B3" t="str">
            <v>RECURSOS DE CAPTACION DIRECTA DEL MINISTERIO DE EDUCACION SUPERIOR LEY 139-01</v>
          </cell>
          <cell r="C3">
            <v>28880596</v>
          </cell>
          <cell r="D3">
            <v>61226863.859999999</v>
          </cell>
          <cell r="E3">
            <v>30949641.510000002</v>
          </cell>
        </row>
        <row r="4">
          <cell r="A4" t="str">
            <v>2078</v>
          </cell>
          <cell r="B4" t="str">
            <v>RECURSOS DE CAPTACION DIRECTA DEL MINISTERIO DE INTERIOR Y POLICIA LEY 80-99 RESOLUCION 02-06</v>
          </cell>
          <cell r="C4">
            <v>230862278</v>
          </cell>
          <cell r="D4">
            <v>179891158</v>
          </cell>
          <cell r="E4">
            <v>142776160.46000001</v>
          </cell>
        </row>
        <row r="5">
          <cell r="A5" t="str">
            <v>2079</v>
          </cell>
          <cell r="B5" t="str">
            <v>RECURSOS DE CAPTACION DIRECTA DE LOS COMEDORES ECONOMICO LEY 856</v>
          </cell>
          <cell r="C5">
            <v>89945578</v>
          </cell>
          <cell r="D5">
            <v>359782312</v>
          </cell>
          <cell r="E5">
            <v>279608136.26999998</v>
          </cell>
        </row>
        <row r="6">
          <cell r="A6" t="str">
            <v>2080</v>
          </cell>
          <cell r="B6" t="str">
            <v>RECURSOS DE CAPTACION DIRECTA DE LA DIRECCION GENERAL DE MIGRACION LEY 285-04</v>
          </cell>
          <cell r="C6">
            <v>870202116</v>
          </cell>
          <cell r="D6">
            <v>1305303173.8199999</v>
          </cell>
          <cell r="E6">
            <v>954119051.46000004</v>
          </cell>
          <cell r="F6">
            <v>112249300.17176472</v>
          </cell>
        </row>
        <row r="7">
          <cell r="A7" t="str">
            <v>2081</v>
          </cell>
          <cell r="B7" t="str">
            <v>RECURSOS DE CAPTACION DIRECTA DE LA POLICIA NACIONAL LEY 96-04</v>
          </cell>
          <cell r="C7">
            <v>27866639</v>
          </cell>
          <cell r="D7">
            <v>39013296.68</v>
          </cell>
          <cell r="E7">
            <v>26598873.75</v>
          </cell>
          <cell r="F7">
            <v>1346991602.0611765</v>
          </cell>
        </row>
        <row r="8">
          <cell r="A8" t="str">
            <v>2082</v>
          </cell>
          <cell r="B8" t="str">
            <v>RECURSOS DE CAPTACION DIRECTA DEL MINISTERIO DE INDUSTRIA  Y COMERCIO LEY 290-66</v>
          </cell>
          <cell r="C8">
            <v>1885264242</v>
          </cell>
          <cell r="D8">
            <v>1319684968</v>
          </cell>
          <cell r="E8">
            <v>1022353996.5599999</v>
          </cell>
        </row>
        <row r="9">
          <cell r="A9" t="str">
            <v>2083</v>
          </cell>
          <cell r="B9" t="str">
            <v>RECURSOS DE CAPTACION DIRECTA DE LA DIRECCION GENERAL DE MINERIA LEY 146-71</v>
          </cell>
          <cell r="C9">
            <v>18459099</v>
          </cell>
          <cell r="D9">
            <v>14995267</v>
          </cell>
          <cell r="E9">
            <v>2850800</v>
          </cell>
        </row>
        <row r="10">
          <cell r="A10" t="str">
            <v>2084</v>
          </cell>
          <cell r="B10" t="str">
            <v>RECURSOS DE CAPTACION DIRECTA DEL MINISTERIO DE HACIENDA .</v>
          </cell>
          <cell r="C10">
            <v>288551418</v>
          </cell>
          <cell r="D10">
            <v>230841134</v>
          </cell>
          <cell r="E10">
            <v>182595367.66999999</v>
          </cell>
        </row>
        <row r="11">
          <cell r="A11" t="str">
            <v>2085</v>
          </cell>
          <cell r="B11" t="str">
            <v>RECURSOS DE CAPTACION DIRECTA DE LA DIRECCION GENERAL DE BIENES NACIONALES LEY 1832-1948</v>
          </cell>
          <cell r="C11">
            <v>48409832</v>
          </cell>
          <cell r="D11">
            <v>58091798</v>
          </cell>
          <cell r="E11">
            <v>44433692.229999997</v>
          </cell>
        </row>
        <row r="12">
          <cell r="A12" t="str">
            <v>2086</v>
          </cell>
          <cell r="B12" t="str">
            <v>RECURSOS DE CAPTACION DIRECTA DE CATASTRO NACIONAL LEY 317-68</v>
          </cell>
          <cell r="C12">
            <v>11598966</v>
          </cell>
          <cell r="D12">
            <v>13918759</v>
          </cell>
          <cell r="E12">
            <v>13450100</v>
          </cell>
        </row>
        <row r="13">
          <cell r="A13" t="str">
            <v>2087</v>
          </cell>
          <cell r="B13" t="str">
            <v>RECURSOS DE CAPTACION DIRECTA DE LA DIRECCION GENERAL DE PASAPORTES LEY 144-99</v>
          </cell>
          <cell r="C13">
            <v>343866015</v>
          </cell>
          <cell r="D13">
            <v>378252617</v>
          </cell>
          <cell r="E13">
            <v>246755282.59999999</v>
          </cell>
        </row>
        <row r="14">
          <cell r="A14" t="str">
            <v>2088</v>
          </cell>
          <cell r="B14" t="str">
            <v>RECURSOS DE CAPTACION DIRECTA DEL MINISTERIO DE EDUCACION</v>
          </cell>
          <cell r="C14">
            <v>183609968</v>
          </cell>
          <cell r="D14">
            <v>33049794</v>
          </cell>
          <cell r="E14">
            <v>18045419.75</v>
          </cell>
        </row>
        <row r="15">
          <cell r="A15" t="str">
            <v>2089</v>
          </cell>
          <cell r="B15" t="str">
            <v>RECURSOS DE CAPTACION DIRECTA DEL MINISTERIO DE SALUD PUBLICA (DIRECCION FINANCIERA)</v>
          </cell>
          <cell r="C15">
            <v>720016524</v>
          </cell>
          <cell r="D15">
            <v>-648014844.83000004</v>
          </cell>
          <cell r="E15">
            <v>18654697.129999999</v>
          </cell>
        </row>
        <row r="16">
          <cell r="A16" t="str">
            <v>2090</v>
          </cell>
          <cell r="B16" t="str">
            <v>RECURSOS DE CAPTACION DIRECTA DEL MINISTERIO DE TURISMO LEY 541-84</v>
          </cell>
          <cell r="C16">
            <v>337338931</v>
          </cell>
          <cell r="D16">
            <v>-1.63</v>
          </cell>
          <cell r="E16">
            <v>67011452</v>
          </cell>
        </row>
        <row r="17">
          <cell r="A17" t="str">
            <v>2091</v>
          </cell>
          <cell r="B17" t="str">
            <v>RECURSOS DE CAPTACION DIRECTA DE LA COMISION EJECUTIVA DE INFRAESTRUCTURA DE ZONAS TURISTICA (CEIZTUR) DECRETO 655-08</v>
          </cell>
          <cell r="C17">
            <v>1913188336</v>
          </cell>
          <cell r="D17">
            <v>1345271466.6800001</v>
          </cell>
          <cell r="E17">
            <v>1211547570.6099999</v>
          </cell>
          <cell r="F17">
            <v>1615396760.8133333</v>
          </cell>
        </row>
        <row r="18">
          <cell r="A18" t="str">
            <v>2092</v>
          </cell>
          <cell r="B18" t="str">
            <v>RECURSOS DE CAPTACION DIRECTA DEL PROGRAMA ESCENCIALES (PROMESE CAL) DECRECTO 308-97</v>
          </cell>
          <cell r="C18">
            <v>222031969</v>
          </cell>
          <cell r="D18">
            <v>315285393.38999999</v>
          </cell>
          <cell r="E18">
            <v>185432304.19</v>
          </cell>
        </row>
        <row r="19">
          <cell r="A19" t="str">
            <v>2093</v>
          </cell>
          <cell r="B19" t="str">
            <v>RECURSOS DE CAPTACION DIRECTA DE LA FUERZA AEREAS DOMINICANA LEY 873-78 DECRECTO 655-08</v>
          </cell>
          <cell r="C19">
            <v>1472537381</v>
          </cell>
          <cell r="D19">
            <v>515025260</v>
          </cell>
          <cell r="E19">
            <v>412533185.72000003</v>
          </cell>
        </row>
        <row r="20">
          <cell r="A20" t="str">
            <v>2095</v>
          </cell>
          <cell r="B20" t="str">
            <v>RECURSOS DE CAPTACION DIRECTA DE LA DIRECCION GENERAL DE GANADERIA LEY 180-01</v>
          </cell>
          <cell r="C20">
            <v>0</v>
          </cell>
          <cell r="D20">
            <v>0</v>
          </cell>
          <cell r="E20">
            <v>3000</v>
          </cell>
        </row>
        <row r="21">
          <cell r="A21" t="str">
            <v>2096</v>
          </cell>
          <cell r="B21" t="str">
            <v>RECURSOS DE CAPTACION DIRECTA DEL MINISTERIO DE DEPORTES DECRETO 250-99</v>
          </cell>
          <cell r="C21">
            <v>12465857</v>
          </cell>
          <cell r="D21">
            <v>14959029</v>
          </cell>
          <cell r="E21">
            <v>12437145.810000001</v>
          </cell>
        </row>
        <row r="22">
          <cell r="A22" t="str">
            <v>2097</v>
          </cell>
          <cell r="B22" t="str">
            <v>RECURSOS DE CAPTACION DIRECTA DEL MINISTERIO DE TRABAJO</v>
          </cell>
          <cell r="C22">
            <v>89679911</v>
          </cell>
          <cell r="D22">
            <v>108512693</v>
          </cell>
          <cell r="E22">
            <v>63093362.460000001</v>
          </cell>
        </row>
        <row r="23">
          <cell r="A23" t="str">
            <v>2098</v>
          </cell>
          <cell r="B23" t="str">
            <v>RECURSOS DE CAPTACION DIRECTA DE LA OFICINA METROPOLITANA DE SERVICIOS DE AUTOBUSES DECRETO 448-97</v>
          </cell>
          <cell r="C23">
            <v>164513124</v>
          </cell>
          <cell r="D23">
            <v>309284673</v>
          </cell>
          <cell r="E23">
            <v>169009630.81</v>
          </cell>
          <cell r="F23">
            <v>18778847.86777778</v>
          </cell>
          <cell r="G23">
            <v>225346174.41333336</v>
          </cell>
        </row>
        <row r="24">
          <cell r="A24" t="str">
            <v>2099</v>
          </cell>
          <cell r="B24" t="str">
            <v>RECURSOS DE CAPTACION DIRECTA DE LA PROCURADURIA GENERAL DE REPUBLICA</v>
          </cell>
          <cell r="C24">
            <v>605942311</v>
          </cell>
          <cell r="D24">
            <v>1812554251.21</v>
          </cell>
          <cell r="E24">
            <v>1281646506.78</v>
          </cell>
          <cell r="F24">
            <v>160205813.3475</v>
          </cell>
        </row>
        <row r="25">
          <cell r="A25" t="str">
            <v>2100</v>
          </cell>
          <cell r="B25" t="str">
            <v>RECURSOS DE CAPTACION DIRECTA DEL CENTRO DE CAPACITACION EN POLITICA Y GESTION FISCAL (CAPGEFI) DECRETO 1846-80</v>
          </cell>
          <cell r="C25">
            <v>10561511</v>
          </cell>
          <cell r="D25">
            <v>9747661</v>
          </cell>
          <cell r="E25">
            <v>7650360.2199999997</v>
          </cell>
          <cell r="F25">
            <v>1922469760.1700001</v>
          </cell>
        </row>
        <row r="26">
          <cell r="A26" t="str">
            <v>2102</v>
          </cell>
          <cell r="B26" t="str">
            <v>RECURSOS DE CAPTACION DIRECTA DE LA OFICINA PARA EL REORDENAMIENTO DEL TRANSPORTE DECRETO 477-05</v>
          </cell>
          <cell r="C26">
            <v>1191968855</v>
          </cell>
          <cell r="D26">
            <v>1191968855</v>
          </cell>
          <cell r="E26">
            <v>851261620.37</v>
          </cell>
        </row>
        <row r="27">
          <cell r="A27" t="str">
            <v>2103</v>
          </cell>
          <cell r="B27" t="str">
            <v>RECURSOS DE CAPTACION DIRECTA DE LA OFICINA DE INGENIEROS SUPERVISORES DE OBRAS DEL ESTADO (OISOE) DECRETO</v>
          </cell>
          <cell r="C27">
            <v>1127887933</v>
          </cell>
          <cell r="D27">
            <v>525958901</v>
          </cell>
          <cell r="E27">
            <v>154763555.34999999</v>
          </cell>
        </row>
        <row r="28">
          <cell r="A28" t="str">
            <v>2104</v>
          </cell>
          <cell r="B28" t="str">
            <v>RECURSOS DE CAPTACIÓN DIRECTA DEL CUERPO ESPECIALIZADO EN SEGURIDAD AEROPORTUARIA (CESA)</v>
          </cell>
          <cell r="C28">
            <v>1050000000</v>
          </cell>
          <cell r="D28">
            <v>608241898</v>
          </cell>
          <cell r="E28">
            <v>481035962.95999998</v>
          </cell>
        </row>
        <row r="29">
          <cell r="A29" t="str">
            <v>2106</v>
          </cell>
          <cell r="B29" t="str">
            <v>RECURSOS DE CAPTACIÓN DIRECTA DEL INSTITUTO SALOME UREÑA</v>
          </cell>
          <cell r="C29">
            <v>3412341</v>
          </cell>
          <cell r="D29">
            <v>1706170</v>
          </cell>
          <cell r="E29">
            <v>1323526.25</v>
          </cell>
        </row>
        <row r="30">
          <cell r="A30" t="str">
            <v>2107</v>
          </cell>
          <cell r="B30" t="str">
            <v>RECURSOS DE CAPTACIÓN DIRECTA DEL INSTITUTO TECNOLÓGICO DE LAS AMÉRICAS (ITLA)</v>
          </cell>
          <cell r="C30">
            <v>229945871</v>
          </cell>
          <cell r="D30">
            <v>185316697.31</v>
          </cell>
          <cell r="E30">
            <v>132378388.14</v>
          </cell>
        </row>
        <row r="31">
          <cell r="A31" t="str">
            <v>2108</v>
          </cell>
          <cell r="B31" t="str">
            <v>RECURSOS DE CAPTACIÓN DIRECTA DEL MINISTERIO DE OBRAS PÚBLICAS Y COMUNICACIONES</v>
          </cell>
          <cell r="C31">
            <v>2059175970</v>
          </cell>
          <cell r="D31">
            <v>1842567526</v>
          </cell>
          <cell r="E31">
            <v>237719578.16999999</v>
          </cell>
        </row>
        <row r="32">
          <cell r="A32" t="str">
            <v>2109</v>
          </cell>
          <cell r="B32" t="str">
            <v>FONDO POR SUBASTAS PÚBLICAS DE IMPORTACIONES AGROPECUARIAS. (DECRETO 569-12)</v>
          </cell>
          <cell r="C32">
            <v>1745888182</v>
          </cell>
          <cell r="D32">
            <v>-1745888182</v>
          </cell>
          <cell r="E32">
            <v>0</v>
          </cell>
        </row>
        <row r="33">
          <cell r="A33" t="str">
            <v>2111</v>
          </cell>
          <cell r="B33" t="str">
            <v>RECURSOS DE CAPTACIÓN DIRECTA DE INSTITUTO NACIONAL DE LA AGUJA (INAGUJA)</v>
          </cell>
          <cell r="C33">
            <v>4863029</v>
          </cell>
          <cell r="D33">
            <v>63924057</v>
          </cell>
          <cell r="E33">
            <v>32314361.09</v>
          </cell>
        </row>
        <row r="34">
          <cell r="A34" t="str">
            <v>2112</v>
          </cell>
          <cell r="B34" t="str">
            <v>RECURSOS DE CAPTACIÓN DIRECTA DE LA ARMADA DE LA REPUBLICA</v>
          </cell>
          <cell r="C34">
            <v>0</v>
          </cell>
          <cell r="D34">
            <v>0</v>
          </cell>
          <cell r="E34">
            <v>56545618.740000002</v>
          </cell>
        </row>
        <row r="35">
          <cell r="A35" t="str">
            <v>2113</v>
          </cell>
          <cell r="B35" t="str">
            <v>RECURSOS DE CAPTACIÓN DIRECTA DEL  CUERPO ESPECIALIZADO DE SEGURIDAD PORTUARIA (CESEP)</v>
          </cell>
          <cell r="C35">
            <v>0</v>
          </cell>
          <cell r="D35">
            <v>0</v>
          </cell>
          <cell r="E35">
            <v>410381.75</v>
          </cell>
        </row>
        <row r="36">
          <cell r="A36" t="str">
            <v>2114</v>
          </cell>
          <cell r="B36" t="str">
            <v>RECURSOS DE CAPTACIÓN DIRECTA DE LA DIRECCION GENERAL DE ESCUELAS VOCACIONALES</v>
          </cell>
          <cell r="C36">
            <v>0</v>
          </cell>
          <cell r="D36">
            <v>2031450.5</v>
          </cell>
          <cell r="E36">
            <v>2142877.0499999998</v>
          </cell>
        </row>
        <row r="37">
          <cell r="A37" t="str">
            <v>2117</v>
          </cell>
          <cell r="B37" t="str">
            <v>RECURSOS DE CAPTACIÓN DIRECTA PARA EL FOMENTO Y DESARROLLO DEL GAS NATURAL EN EL PARQUE VEHICULAR</v>
          </cell>
          <cell r="C37">
            <v>247924743</v>
          </cell>
          <cell r="D37">
            <v>-188422805</v>
          </cell>
          <cell r="E37">
            <v>21164270.100000001</v>
          </cell>
        </row>
        <row r="39">
          <cell r="C39">
            <v>17905194793</v>
          </cell>
          <cell r="D39">
            <v>10932416556.99</v>
          </cell>
          <cell r="E39">
            <v>8852128094.1100006</v>
          </cell>
        </row>
      </sheetData>
      <sheetData sheetId="6"/>
      <sheetData sheetId="7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mista institución 2023-2026"/>
      <sheetName val="Pesimista institución 2023-2026"/>
      <sheetName val="Pesimista 2023 Mensualizado"/>
      <sheetName val="Ejec2022"/>
      <sheetName val="Ejec2021"/>
      <sheetName val="Hoja2"/>
      <sheetName val="Hoja1"/>
      <sheetName val="Ingresos al 31-08-2020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Cod.Fuente Especifica</v>
          </cell>
          <cell r="B1" t="str">
            <v>Fuente Especifica</v>
          </cell>
          <cell r="C1" t="str">
            <v>Valor Inicial</v>
          </cell>
          <cell r="D1" t="str">
            <v>Pres. Vigente Aprobado</v>
          </cell>
          <cell r="E1" t="str">
            <v>Percibido Aprobado</v>
          </cell>
        </row>
        <row r="2">
          <cell r="A2" t="str">
            <v>2076</v>
          </cell>
          <cell r="B2" t="str">
            <v>RECURSOS DE CAPTACION DIRECTA DEL MINISTERIO DE MEDIO AMB. DECRETO 222-06</v>
          </cell>
          <cell r="C2">
            <v>668335267</v>
          </cell>
          <cell r="D2">
            <v>668335267</v>
          </cell>
          <cell r="E2">
            <v>487512216.14999998</v>
          </cell>
        </row>
        <row r="3">
          <cell r="A3" t="str">
            <v>2077</v>
          </cell>
          <cell r="B3" t="str">
            <v>RECURSOS DE CAPTACION DIRECTA DEL MINISTERIO DE EDUCACION SUPERIOR LEY 139-01</v>
          </cell>
          <cell r="C3">
            <v>28880596</v>
          </cell>
          <cell r="D3">
            <v>61226863.859999999</v>
          </cell>
          <cell r="E3">
            <v>30949641.510000002</v>
          </cell>
        </row>
        <row r="4">
          <cell r="A4" t="str">
            <v>2078</v>
          </cell>
          <cell r="B4" t="str">
            <v>RECURSOS DE CAPTACION DIRECTA DEL MINISTERIO DE INTERIOR Y POLICIA LEY 80-99 RESOLUCION 02-06</v>
          </cell>
          <cell r="C4">
            <v>230862278</v>
          </cell>
          <cell r="D4">
            <v>179891158</v>
          </cell>
          <cell r="E4">
            <v>142776160.46000001</v>
          </cell>
        </row>
        <row r="5">
          <cell r="A5" t="str">
            <v>2079</v>
          </cell>
          <cell r="B5" t="str">
            <v>RECURSOS DE CAPTACION DIRECTA DE LOS COMEDORES ECONOMICO LEY 856</v>
          </cell>
          <cell r="C5">
            <v>89945578</v>
          </cell>
          <cell r="D5">
            <v>359782312</v>
          </cell>
          <cell r="E5">
            <v>279608136.26999998</v>
          </cell>
        </row>
        <row r="6">
          <cell r="A6" t="str">
            <v>2080</v>
          </cell>
          <cell r="B6" t="str">
            <v>RECURSOS DE CAPTACION DIRECTA DE LA DIRECCION GENERAL DE MIGRACION LEY 285-04</v>
          </cell>
          <cell r="C6">
            <v>870202116</v>
          </cell>
          <cell r="D6">
            <v>1305303173.8199999</v>
          </cell>
          <cell r="E6">
            <v>954119051.46000004</v>
          </cell>
          <cell r="F6">
            <v>112249300.17176472</v>
          </cell>
        </row>
        <row r="7">
          <cell r="A7" t="str">
            <v>2081</v>
          </cell>
          <cell r="B7" t="str">
            <v>RECURSOS DE CAPTACION DIRECTA DE LA POLICIA NACIONAL LEY 96-04</v>
          </cell>
          <cell r="C7">
            <v>27866639</v>
          </cell>
          <cell r="D7">
            <v>39013296.68</v>
          </cell>
          <cell r="E7">
            <v>26598873.75</v>
          </cell>
          <cell r="F7">
            <v>1346991602.0611765</v>
          </cell>
        </row>
        <row r="8">
          <cell r="A8" t="str">
            <v>2082</v>
          </cell>
          <cell r="B8" t="str">
            <v>RECURSOS DE CAPTACION DIRECTA DEL MINISTERIO DE INDUSTRIA  Y COMERCIO LEY 290-66</v>
          </cell>
          <cell r="C8">
            <v>1885264242</v>
          </cell>
          <cell r="D8">
            <v>1319684968</v>
          </cell>
          <cell r="E8">
            <v>1022353996.5599999</v>
          </cell>
        </row>
        <row r="9">
          <cell r="A9" t="str">
            <v>2083</v>
          </cell>
          <cell r="B9" t="str">
            <v>RECURSOS DE CAPTACION DIRECTA DE LA DIRECCION GENERAL DE MINERIA LEY 146-71</v>
          </cell>
          <cell r="C9">
            <v>18459099</v>
          </cell>
          <cell r="D9">
            <v>14995267</v>
          </cell>
          <cell r="E9">
            <v>2850800</v>
          </cell>
        </row>
        <row r="10">
          <cell r="A10" t="str">
            <v>2084</v>
          </cell>
          <cell r="B10" t="str">
            <v>RECURSOS DE CAPTACION DIRECTA DEL MINISTERIO DE HACIENDA .</v>
          </cell>
          <cell r="C10">
            <v>288551418</v>
          </cell>
          <cell r="D10">
            <v>230841134</v>
          </cell>
          <cell r="E10">
            <v>182595367.66999999</v>
          </cell>
        </row>
        <row r="11">
          <cell r="A11" t="str">
            <v>2085</v>
          </cell>
          <cell r="B11" t="str">
            <v>RECURSOS DE CAPTACION DIRECTA DE LA DIRECCION GENERAL DE BIENES NACIONALES LEY 1832-1948</v>
          </cell>
          <cell r="C11">
            <v>48409832</v>
          </cell>
          <cell r="D11">
            <v>58091798</v>
          </cell>
          <cell r="E11">
            <v>44433692.229999997</v>
          </cell>
        </row>
        <row r="12">
          <cell r="A12" t="str">
            <v>2086</v>
          </cell>
          <cell r="B12" t="str">
            <v>RECURSOS DE CAPTACION DIRECTA DE CATASTRO NACIONAL LEY 317-68</v>
          </cell>
          <cell r="C12">
            <v>11598966</v>
          </cell>
          <cell r="D12">
            <v>13918759</v>
          </cell>
          <cell r="E12">
            <v>13450100</v>
          </cell>
        </row>
        <row r="13">
          <cell r="A13" t="str">
            <v>2087</v>
          </cell>
          <cell r="B13" t="str">
            <v>RECURSOS DE CAPTACION DIRECTA DE LA DIRECCION GENERAL DE PASAPORTES LEY 144-99</v>
          </cell>
          <cell r="C13">
            <v>343866015</v>
          </cell>
          <cell r="D13">
            <v>378252617</v>
          </cell>
          <cell r="E13">
            <v>246755282.59999999</v>
          </cell>
        </row>
        <row r="14">
          <cell r="A14" t="str">
            <v>2088</v>
          </cell>
          <cell r="B14" t="str">
            <v>RECURSOS DE CAPTACION DIRECTA DEL MINISTERIO DE EDUCACION</v>
          </cell>
          <cell r="C14">
            <v>183609968</v>
          </cell>
          <cell r="D14">
            <v>33049794</v>
          </cell>
          <cell r="E14">
            <v>18045419.75</v>
          </cell>
        </row>
        <row r="15">
          <cell r="A15" t="str">
            <v>2089</v>
          </cell>
          <cell r="B15" t="str">
            <v>RECURSOS DE CAPTACION DIRECTA DEL MINISTERIO DE SALUD PUBLICA (DIRECCION FINANCIERA)</v>
          </cell>
          <cell r="C15">
            <v>720016524</v>
          </cell>
          <cell r="D15">
            <v>-648014844.83000004</v>
          </cell>
          <cell r="E15">
            <v>18654697.129999999</v>
          </cell>
        </row>
        <row r="16">
          <cell r="A16" t="str">
            <v>2090</v>
          </cell>
          <cell r="B16" t="str">
            <v>RECURSOS DE CAPTACION DIRECTA DEL MINISTERIO DE TURISMO LEY 541-84</v>
          </cell>
          <cell r="C16">
            <v>337338931</v>
          </cell>
          <cell r="D16">
            <v>-1.63</v>
          </cell>
          <cell r="E16">
            <v>67011452</v>
          </cell>
        </row>
        <row r="17">
          <cell r="A17" t="str">
            <v>2091</v>
          </cell>
          <cell r="B17" t="str">
            <v>RECURSOS DE CAPTACION DIRECTA DE LA COMISION EJECUTIVA DE INFRAESTRUCTURA DE ZONAS TURISTICA (CEIZTUR) DECRETO 655-08</v>
          </cell>
          <cell r="C17">
            <v>1913188336</v>
          </cell>
          <cell r="D17">
            <v>1345271466.6800001</v>
          </cell>
          <cell r="E17">
            <v>1211547570.6099999</v>
          </cell>
          <cell r="F17">
            <v>1615396760.8133333</v>
          </cell>
        </row>
        <row r="18">
          <cell r="A18" t="str">
            <v>2092</v>
          </cell>
          <cell r="B18" t="str">
            <v>RECURSOS DE CAPTACION DIRECTA DEL PROGRAMA ESCENCIALES (PROMESE CAL) DECRECTO 308-97</v>
          </cell>
          <cell r="C18">
            <v>222031969</v>
          </cell>
          <cell r="D18">
            <v>315285393.38999999</v>
          </cell>
          <cell r="E18">
            <v>185432304.19</v>
          </cell>
        </row>
        <row r="19">
          <cell r="A19" t="str">
            <v>2093</v>
          </cell>
          <cell r="B19" t="str">
            <v>RECURSOS DE CAPTACION DIRECTA DE LA FUERZA AEREAS DOMINICANA LEY 873-78 DECRECTO 655-08</v>
          </cell>
          <cell r="C19">
            <v>1472537381</v>
          </cell>
          <cell r="D19">
            <v>515025260</v>
          </cell>
          <cell r="E19">
            <v>412533185.72000003</v>
          </cell>
        </row>
        <row r="20">
          <cell r="A20" t="str">
            <v>2095</v>
          </cell>
          <cell r="B20" t="str">
            <v>RECURSOS DE CAPTACION DIRECTA DE LA DIRECCION GENERAL DE GANADERIA LEY 180-01</v>
          </cell>
          <cell r="C20">
            <v>0</v>
          </cell>
          <cell r="D20">
            <v>0</v>
          </cell>
          <cell r="E20">
            <v>3000</v>
          </cell>
        </row>
        <row r="21">
          <cell r="A21" t="str">
            <v>2096</v>
          </cell>
          <cell r="B21" t="str">
            <v>RECURSOS DE CAPTACION DIRECTA DEL MINISTERIO DE DEPORTES DECRETO 250-99</v>
          </cell>
          <cell r="C21">
            <v>12465857</v>
          </cell>
          <cell r="D21">
            <v>14959029</v>
          </cell>
          <cell r="E21">
            <v>12437145.810000001</v>
          </cell>
        </row>
        <row r="22">
          <cell r="A22" t="str">
            <v>2097</v>
          </cell>
          <cell r="B22" t="str">
            <v>RECURSOS DE CAPTACION DIRECTA DEL MINISTERIO DE TRABAJO</v>
          </cell>
          <cell r="C22">
            <v>89679911</v>
          </cell>
          <cell r="D22">
            <v>108512693</v>
          </cell>
          <cell r="E22">
            <v>63093362.460000001</v>
          </cell>
        </row>
        <row r="23">
          <cell r="A23" t="str">
            <v>2098</v>
          </cell>
          <cell r="B23" t="str">
            <v>RECURSOS DE CAPTACION DIRECTA DE LA OFICINA METROPOLITANA DE SERVICIOS DE AUTOBUSES DECRETO 448-97</v>
          </cell>
          <cell r="C23">
            <v>164513124</v>
          </cell>
          <cell r="D23">
            <v>309284673</v>
          </cell>
          <cell r="E23">
            <v>169009630.81</v>
          </cell>
          <cell r="F23">
            <v>18778847.86777778</v>
          </cell>
          <cell r="G23">
            <v>225346174.41333336</v>
          </cell>
        </row>
        <row r="24">
          <cell r="A24" t="str">
            <v>2099</v>
          </cell>
          <cell r="B24" t="str">
            <v>RECURSOS DE CAPTACION DIRECTA DE LA PROCURADURIA GENERAL DE REPUBLICA</v>
          </cell>
          <cell r="C24">
            <v>605942311</v>
          </cell>
          <cell r="D24">
            <v>1812554251.21</v>
          </cell>
          <cell r="E24">
            <v>1281646506.78</v>
          </cell>
          <cell r="F24">
            <v>160205813.3475</v>
          </cell>
        </row>
        <row r="25">
          <cell r="A25" t="str">
            <v>2100</v>
          </cell>
          <cell r="B25" t="str">
            <v>RECURSOS DE CAPTACION DIRECTA DEL CENTRO DE CAPACITACION EN POLITICA Y GESTION FISCAL (CAPGEFI) DECRETO 1846-80</v>
          </cell>
          <cell r="C25">
            <v>10561511</v>
          </cell>
          <cell r="D25">
            <v>9747661</v>
          </cell>
          <cell r="E25">
            <v>7650360.2199999997</v>
          </cell>
          <cell r="F25">
            <v>1922469760.1700001</v>
          </cell>
        </row>
        <row r="26">
          <cell r="A26" t="str">
            <v>2102</v>
          </cell>
          <cell r="B26" t="str">
            <v>RECURSOS DE CAPTACION DIRECTA DE LA OFICINA PARA EL REORDENAMIENTO DEL TRANSPORTE DECRETO 477-05</v>
          </cell>
          <cell r="C26">
            <v>1191968855</v>
          </cell>
          <cell r="D26">
            <v>1191968855</v>
          </cell>
          <cell r="E26">
            <v>851261620.37</v>
          </cell>
        </row>
        <row r="27">
          <cell r="A27" t="str">
            <v>2103</v>
          </cell>
          <cell r="B27" t="str">
            <v>RECURSOS DE CAPTACION DIRECTA DE LA OFICINA DE INGENIEROS SUPERVISORES DE OBRAS DEL ESTADO (OISOE) DECRETO</v>
          </cell>
          <cell r="C27">
            <v>1127887933</v>
          </cell>
          <cell r="D27">
            <v>525958901</v>
          </cell>
          <cell r="E27">
            <v>154763555.34999999</v>
          </cell>
        </row>
        <row r="28">
          <cell r="A28" t="str">
            <v>2104</v>
          </cell>
          <cell r="B28" t="str">
            <v>RECURSOS DE CAPTACIÓN DIRECTA DEL CUERPO ESPECIALIZADO EN SEGURIDAD AEROPORTUARIA (CESA)</v>
          </cell>
          <cell r="C28">
            <v>1050000000</v>
          </cell>
          <cell r="D28">
            <v>608241898</v>
          </cell>
          <cell r="E28">
            <v>481035962.95999998</v>
          </cell>
        </row>
        <row r="29">
          <cell r="A29" t="str">
            <v>2106</v>
          </cell>
          <cell r="B29" t="str">
            <v>RECURSOS DE CAPTACIÓN DIRECTA DEL INSTITUTO SALOME UREÑA</v>
          </cell>
          <cell r="C29">
            <v>3412341</v>
          </cell>
          <cell r="D29">
            <v>1706170</v>
          </cell>
          <cell r="E29">
            <v>1323526.25</v>
          </cell>
        </row>
        <row r="30">
          <cell r="A30" t="str">
            <v>2107</v>
          </cell>
          <cell r="B30" t="str">
            <v>RECURSOS DE CAPTACIÓN DIRECTA DEL INSTITUTO TECNOLÓGICO DE LAS AMÉRICAS (ITLA)</v>
          </cell>
          <cell r="C30">
            <v>229945871</v>
          </cell>
          <cell r="D30">
            <v>185316697.31</v>
          </cell>
          <cell r="E30">
            <v>132378388.14</v>
          </cell>
        </row>
        <row r="31">
          <cell r="A31" t="str">
            <v>2108</v>
          </cell>
          <cell r="B31" t="str">
            <v>RECURSOS DE CAPTACIÓN DIRECTA DEL MINISTERIO DE OBRAS PÚBLICAS Y COMUNICACIONES</v>
          </cell>
          <cell r="C31">
            <v>2059175970</v>
          </cell>
          <cell r="D31">
            <v>1842567526</v>
          </cell>
          <cell r="E31">
            <v>237719578.16999999</v>
          </cell>
        </row>
        <row r="32">
          <cell r="A32" t="str">
            <v>2109</v>
          </cell>
          <cell r="B32" t="str">
            <v>FONDO POR SUBASTAS PÚBLICAS DE IMPORTACIONES AGROPECUARIAS. (DECRETO 569-12)</v>
          </cell>
          <cell r="C32">
            <v>1745888182</v>
          </cell>
          <cell r="D32">
            <v>-1745888182</v>
          </cell>
          <cell r="E32">
            <v>0</v>
          </cell>
        </row>
        <row r="33">
          <cell r="A33" t="str">
            <v>2111</v>
          </cell>
          <cell r="B33" t="str">
            <v>RECURSOS DE CAPTACIÓN DIRECTA DE INSTITUTO NACIONAL DE LA AGUJA (INAGUJA)</v>
          </cell>
          <cell r="C33">
            <v>4863029</v>
          </cell>
          <cell r="D33">
            <v>63924057</v>
          </cell>
          <cell r="E33">
            <v>32314361.09</v>
          </cell>
        </row>
        <row r="34">
          <cell r="A34" t="str">
            <v>2112</v>
          </cell>
          <cell r="B34" t="str">
            <v>RECURSOS DE CAPTACIÓN DIRECTA DE LA ARMADA DE LA REPUBLICA</v>
          </cell>
          <cell r="C34">
            <v>0</v>
          </cell>
          <cell r="D34">
            <v>0</v>
          </cell>
          <cell r="E34">
            <v>56545618.740000002</v>
          </cell>
        </row>
        <row r="35">
          <cell r="A35" t="str">
            <v>2113</v>
          </cell>
          <cell r="B35" t="str">
            <v>RECURSOS DE CAPTACIÓN DIRECTA DEL  CUERPO ESPECIALIZADO DE SEGURIDAD PORTUARIA (CESEP)</v>
          </cell>
          <cell r="C35">
            <v>0</v>
          </cell>
          <cell r="D35">
            <v>0</v>
          </cell>
          <cell r="E35">
            <v>410381.75</v>
          </cell>
        </row>
        <row r="36">
          <cell r="A36" t="str">
            <v>2114</v>
          </cell>
          <cell r="B36" t="str">
            <v>RECURSOS DE CAPTACIÓN DIRECTA DE LA DIRECCION GENERAL DE ESCUELAS VOCACIONALES</v>
          </cell>
          <cell r="C36">
            <v>0</v>
          </cell>
          <cell r="D36">
            <v>2031450.5</v>
          </cell>
          <cell r="E36">
            <v>2142877.0499999998</v>
          </cell>
        </row>
        <row r="37">
          <cell r="A37" t="str">
            <v>2117</v>
          </cell>
          <cell r="B37" t="str">
            <v>RECURSOS DE CAPTACIÓN DIRECTA PARA EL FOMENTO Y DESARROLLO DEL GAS NATURAL EN EL PARQUE VEHICULAR</v>
          </cell>
          <cell r="C37">
            <v>247924743</v>
          </cell>
          <cell r="D37">
            <v>-188422805</v>
          </cell>
          <cell r="E37">
            <v>21164270.100000001</v>
          </cell>
        </row>
        <row r="39">
          <cell r="C39">
            <v>17905194793</v>
          </cell>
          <cell r="D39">
            <v>10932416556.99</v>
          </cell>
          <cell r="E39">
            <v>8852128094.1100006</v>
          </cell>
        </row>
      </sheetData>
      <sheetData sheetId="6"/>
      <sheetData sheetId="7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VIEW"/>
      <sheetName val="BOP Summary"/>
      <sheetName val="BOP Details"/>
      <sheetName val="Exports"/>
      <sheetName val="Imports"/>
      <sheetName val="Services"/>
      <sheetName val="Capital"/>
      <sheetName val="TOT"/>
      <sheetName val="Debt Service"/>
      <sheetName val="GDP"/>
      <sheetName val="Inputs (Misc.)"/>
      <sheetName val="Outlink Real"/>
      <sheetName val="RED-43"/>
      <sheetName val="RED-44"/>
      <sheetName val="RED-45"/>
      <sheetName val="RED-46"/>
      <sheetName val="RED-47"/>
      <sheetName val="RED-48"/>
      <sheetName val="RED-49"/>
      <sheetName val="RED-50"/>
      <sheetName val="RED-51"/>
      <sheetName val="RED-52"/>
      <sheetName val="RED-53"/>
      <sheetName val="RED-54"/>
      <sheetName val="RED-55"/>
      <sheetName val="RED-56"/>
    </sheetNames>
    <sheetDataSet>
      <sheetData sheetId="0" refreshError="1"/>
      <sheetData sheetId="1" refreshError="1">
        <row r="1">
          <cell r="AU1" t="str">
            <v>ALTERNATIV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ATA"/>
      <sheetName val="IMAE TC Y ACELERACION"/>
      <sheetName val="ACELERACION"/>
      <sheetName val="DATOS"/>
      <sheetName val="LIB-NE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E32">
            <v>-493.67282104492199</v>
          </cell>
          <cell r="F32">
            <v>-472.80181884765602</v>
          </cell>
          <cell r="G32">
            <v>-706.7900390625</v>
          </cell>
          <cell r="H32">
            <v>-1172.18542480469</v>
          </cell>
          <cell r="I32">
            <v>-2174.98486328125</v>
          </cell>
          <cell r="J32">
            <v>-4539.14990234375</v>
          </cell>
          <cell r="K32">
            <v>-5438.3037109375</v>
          </cell>
          <cell r="L32">
            <v>-5422</v>
          </cell>
          <cell r="M32">
            <v>-5537</v>
          </cell>
          <cell r="N32">
            <v>-5132</v>
          </cell>
          <cell r="O32">
            <v>-4290.99951171875</v>
          </cell>
          <cell r="P32">
            <v>-4145</v>
          </cell>
          <cell r="Q32">
            <v>-4678</v>
          </cell>
          <cell r="R32">
            <v>-6023</v>
          </cell>
          <cell r="S32">
            <v>-5610</v>
          </cell>
          <cell r="T32">
            <v>-5183</v>
          </cell>
          <cell r="U32">
            <v>-4167</v>
          </cell>
          <cell r="V32">
            <v>-3591</v>
          </cell>
          <cell r="W32">
            <v>-4757</v>
          </cell>
          <cell r="X32">
            <v>-6338</v>
          </cell>
          <cell r="Y32">
            <v>-7284</v>
          </cell>
          <cell r="Z32">
            <v>-8756</v>
          </cell>
          <cell r="AA32">
            <v>-10284</v>
          </cell>
          <cell r="AB32">
            <v>-11203</v>
          </cell>
          <cell r="AC32">
            <v>-12593.8681640625</v>
          </cell>
          <cell r="AD32">
            <v>-13946.44921875</v>
          </cell>
          <cell r="AE32">
            <v>-15478.31640625</v>
          </cell>
          <cell r="AF32">
            <v>-16821.908203125</v>
          </cell>
          <cell r="AG32">
            <v>-17722.5078125</v>
          </cell>
          <cell r="AH32">
            <v>-18496.873046875</v>
          </cell>
        </row>
        <row r="132">
          <cell r="E132">
            <v>1.3998386894087399E-9</v>
          </cell>
          <cell r="F132">
            <v>4.0763494801865396E-9</v>
          </cell>
          <cell r="G132">
            <v>7.9575297462497507E-9</v>
          </cell>
          <cell r="H132">
            <v>1.31697177607748E-8</v>
          </cell>
          <cell r="I132">
            <v>1.83716544199797E-8</v>
          </cell>
          <cell r="J132">
            <v>4.40270859769498E-8</v>
          </cell>
          <cell r="K132">
            <v>2.5922636837094599E-7</v>
          </cell>
          <cell r="L132">
            <v>1.0529964811212301E-6</v>
          </cell>
          <cell r="M132">
            <v>6.7740002123173301E-6</v>
          </cell>
          <cell r="N132">
            <v>6.0155998653499403E-5</v>
          </cell>
          <cell r="O132">
            <v>9.4149996584747E-5</v>
          </cell>
          <cell r="P132">
            <v>2.1460000425577199E-4</v>
          </cell>
          <cell r="Q132">
            <v>8.72100004926324E-4</v>
          </cell>
          <cell r="R132">
            <v>3.9715748280286803E-2</v>
          </cell>
          <cell r="S132">
            <v>0.48764547705650302</v>
          </cell>
          <cell r="T132">
            <v>0.95413225889205899</v>
          </cell>
          <cell r="U132">
            <v>0.99064999818801902</v>
          </cell>
          <cell r="V132">
            <v>1</v>
          </cell>
          <cell r="W132">
            <v>1</v>
          </cell>
          <cell r="X132">
            <v>1</v>
          </cell>
          <cell r="Y132">
            <v>1</v>
          </cell>
          <cell r="Z132">
            <v>1</v>
          </cell>
          <cell r="AA132">
            <v>1</v>
          </cell>
          <cell r="AB132">
            <v>1</v>
          </cell>
          <cell r="AC132">
            <v>1</v>
          </cell>
          <cell r="AD132">
            <v>1</v>
          </cell>
          <cell r="AE132">
            <v>1</v>
          </cell>
          <cell r="AF132">
            <v>1</v>
          </cell>
          <cell r="AG132">
            <v>1</v>
          </cell>
          <cell r="AH132">
            <v>1</v>
          </cell>
        </row>
        <row r="141">
          <cell r="E141">
            <v>1.00000004749745E-3</v>
          </cell>
          <cell r="F141">
            <v>1.00000004749745E-3</v>
          </cell>
          <cell r="G141">
            <v>1.00000004749745E-3</v>
          </cell>
          <cell r="H141">
            <v>1.00000004749745E-3</v>
          </cell>
          <cell r="I141">
            <v>1.00000004749745E-3</v>
          </cell>
          <cell r="J141">
            <v>1.00000004749745E-3</v>
          </cell>
          <cell r="K141">
            <v>1.00000004749745E-3</v>
          </cell>
          <cell r="L141">
            <v>1.00000004749745E-3</v>
          </cell>
          <cell r="M141">
            <v>1.00000004749745E-3</v>
          </cell>
          <cell r="N141">
            <v>1.00000004749745E-3</v>
          </cell>
          <cell r="O141">
            <v>1.00000004749745E-3</v>
          </cell>
          <cell r="P141">
            <v>1.00000004749745E-3</v>
          </cell>
          <cell r="Q141">
            <v>1.00000004749745E-3</v>
          </cell>
          <cell r="R141">
            <v>1.00000004749745E-3</v>
          </cell>
          <cell r="S141">
            <v>1.00000004749745E-3</v>
          </cell>
          <cell r="T141">
            <v>1.00000004749745E-3</v>
          </cell>
          <cell r="U141">
            <v>1.00000004749745E-3</v>
          </cell>
          <cell r="V141">
            <v>1.00000004749745E-3</v>
          </cell>
          <cell r="W141">
            <v>1.00000004749745E-3</v>
          </cell>
          <cell r="X141">
            <v>1.00000004749745E-3</v>
          </cell>
          <cell r="Y141">
            <v>1.00000004749745E-3</v>
          </cell>
          <cell r="Z141">
            <v>1.00000004749745E-3</v>
          </cell>
          <cell r="AA141">
            <v>1.00000004749745E-3</v>
          </cell>
          <cell r="AB141">
            <v>1.00000004749745E-3</v>
          </cell>
          <cell r="AC141">
            <v>1.00000004749745E-3</v>
          </cell>
          <cell r="AD141">
            <v>1.00000004749745E-3</v>
          </cell>
          <cell r="AE141">
            <v>1.00000004749745E-3</v>
          </cell>
          <cell r="AF141">
            <v>1.00000004749745E-3</v>
          </cell>
          <cell r="AG141">
            <v>1.00000004749745E-3</v>
          </cell>
          <cell r="AH141">
            <v>1.00000004749745E-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"/>
      <sheetName val="TCYN"/>
      <sheetName val="TCG"/>
      <sheetName val="DIF"/>
      <sheetName val="Gcap"/>
      <sheetName val="GCK"/>
      <sheetName val="Pretrib"/>
      <sheetName val="Ytotal"/>
      <sheetName val="Gastot"/>
      <sheetName val="gastotri"/>
      <sheetName val="Chart2"/>
      <sheetName val="datos graf."/>
      <sheetName val="FINANCIAMIENTO"/>
      <sheetName val="OPE-FINA"/>
      <sheetName val="Gasto "/>
      <sheetName val="ING SIN DIF "/>
      <sheetName val="ING SIN DIF NI COMISION"/>
      <sheetName val="FLUJO"/>
      <sheetName val="ING "/>
      <sheetName val="FINANCIAMIENTO (2)"/>
      <sheetName val="Ingresos Tributarios"/>
      <sheetName val="Ponderación Impuestos"/>
      <sheetName val="ING COMBUS"/>
      <sheetName val="LIST GASTOS"/>
      <sheetName val="LIST INGRESOS"/>
      <sheetName val="CUADROS FISC.COMPARA902001-1er "/>
      <sheetName val="Año 20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CPI"/>
      <sheetName val="Output_CPI"/>
      <sheetName val="NAsect"/>
      <sheetName val="NA"/>
      <sheetName val="Diff"/>
      <sheetName val="WEO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"/>
      <sheetName val="IN_Policy and Macro Asumptions"/>
      <sheetName val="IN_Public Sector Operations"/>
      <sheetName val="IN_Public Sector Cash Flow"/>
      <sheetName val="Amortization _end2001Debt"/>
      <sheetName val="Old Debt"/>
      <sheetName val="Assumptions_Newbase"/>
      <sheetName val="PSO_Newbase"/>
      <sheetName val="PSCF_Newbase"/>
      <sheetName val="Assumptions_Adverse"/>
      <sheetName val="PSO_Adverse"/>
      <sheetName val="PSCF_Adverse"/>
      <sheetName val="Assumptions_Adverse_RER"/>
      <sheetName val="PSO_Adverse_RER"/>
      <sheetName val="PSCF_Adverse_RER"/>
      <sheetName val="Assumptions_Adverse_growth"/>
      <sheetName val="PSO_Adverse_growth"/>
      <sheetName val="PSCF_Adverse_growth"/>
      <sheetName val="Assumptions_Adverse_PrimBal"/>
      <sheetName val="PSO_Adverse_PrimBal"/>
      <sheetName val="PSCF_Adverse_PrimBal"/>
      <sheetName val="Assumptions_Adverse_Interest"/>
      <sheetName val="PSO_Adverse_Interest"/>
      <sheetName val="PSCF_Adverse_Interest"/>
      <sheetName val="Assumptions_Adverse_recap"/>
      <sheetName val="PSO_Adverse_recap"/>
      <sheetName val="PSCF_Adverse_recap"/>
      <sheetName val="Assumptions_stab"/>
      <sheetName val="PSO_stab"/>
      <sheetName val="PSCF_stab"/>
      <sheetName val="Output_1"/>
      <sheetName val="Output_2"/>
      <sheetName val="Fig_Data"/>
      <sheetName val="Fig 1_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D47"/>
      <sheetName val="Quarterly Raw Data"/>
      <sheetName val="Quarterly MacroFlow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conditional delivery"/>
      <sheetName val="150dp"/>
      <sheetName val="#REF"/>
      <sheetName val="RED47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frprtables"/>
      <sheetName val="Basicinput"/>
      <sheetName val="Outputables"/>
      <sheetName val="Index"/>
      <sheetName val="Documentation"/>
      <sheetName val="Month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P table1 (before)"/>
      <sheetName val="DP table1 (after)"/>
      <sheetName val="DP Table2"/>
      <sheetName val="DP Table 3"/>
      <sheetName val="DP Table 4"/>
      <sheetName val="Table 5"/>
      <sheetName val="Table 6"/>
      <sheetName val="Table 7"/>
      <sheetName val="Table 8"/>
      <sheetName val="Assist"/>
      <sheetName val="Prp-PostCologne"/>
      <sheetName val="Int-PostCologne"/>
      <sheetName val="Int-PostNaples"/>
      <sheetName val="Prp-PostNaples"/>
      <sheetName val="Table 16"/>
      <sheetName val="Table 17"/>
      <sheetName val="Table 18"/>
      <sheetName val="Table 20"/>
      <sheetName val="Table 19"/>
      <sheetName val="Table 21"/>
      <sheetName val="burdensh"/>
      <sheetName val="Delivery"/>
      <sheetName val="Table 9"/>
      <sheetName val="Table 10"/>
      <sheetName val="Table 11"/>
      <sheetName val="HIPC status"/>
      <sheetName val="Table 14e"/>
      <sheetName val="Table 15e"/>
      <sheetName val="SEI"/>
      <sheetName val="Figure_2 "/>
      <sheetName val="Figure_3"/>
      <sheetName val="Figure 4"/>
      <sheetName val="Figure 5"/>
      <sheetName val="Figure 1"/>
      <sheetName val="Figure 3"/>
      <sheetName val="Figure 2"/>
      <sheetName val="DS Before"/>
      <sheetName val="DS category Before"/>
      <sheetName val="DS After"/>
      <sheetName val="DS category After"/>
      <sheetName val="DC Before"/>
      <sheetName val="DC After"/>
      <sheetName val="Bilateral Assistance"/>
      <sheetName val="Table 14"/>
      <sheetName val="Table 15"/>
      <sheetName val="Assistance"/>
      <sheetName val="NEW-ALL"/>
      <sheetName val="NEW-IDA"/>
      <sheetName val="NEW-IMF"/>
      <sheetName val="NEW-OTHMULT1"/>
      <sheetName val="NEW-OTHMULT2"/>
      <sheetName val="NEW-BIL"/>
      <sheetName val="150d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A3" t="str">
            <v>Table 7. Cameroon:  External Debt Indicators, 1998/99-2018/19 1/</v>
          </cell>
        </row>
        <row r="8">
          <cell r="F8" t="str">
            <v>1998/99</v>
          </cell>
          <cell r="G8" t="str">
            <v>1999/00</v>
          </cell>
          <cell r="H8" t="str">
            <v>2000/01</v>
          </cell>
          <cell r="I8" t="str">
            <v>2001/02</v>
          </cell>
          <cell r="J8" t="str">
            <v>2002/03</v>
          </cell>
          <cell r="K8" t="str">
            <v>2003/04</v>
          </cell>
        </row>
        <row r="10">
          <cell r="F10" t="str">
            <v>(in millions of U.S. dollars)</v>
          </cell>
        </row>
        <row r="12">
          <cell r="A12" t="str">
            <v>Nominal debt stock after rescheduling (Naples terms)</v>
          </cell>
          <cell r="F12">
            <v>6357.7184168219273</v>
          </cell>
          <cell r="G12">
            <v>6481.660887150676</v>
          </cell>
          <cell r="H12">
            <v>6719.9666640959704</v>
          </cell>
          <cell r="I12">
            <v>6968.8356917664223</v>
          </cell>
          <cell r="J12">
            <v>7262.095267667215</v>
          </cell>
          <cell r="K12">
            <v>7579.7397630717069</v>
          </cell>
        </row>
        <row r="13">
          <cell r="A13" t="str">
            <v xml:space="preserve">    Multilateral</v>
          </cell>
          <cell r="F13">
            <v>1645.555550082544</v>
          </cell>
          <cell r="G13">
            <v>1716.6089949511547</v>
          </cell>
          <cell r="H13">
            <v>1859.8331109392902</v>
          </cell>
          <cell r="I13">
            <v>1994.5494521689329</v>
          </cell>
          <cell r="J13">
            <v>2151.7692840083319</v>
          </cell>
          <cell r="K13">
            <v>2324.5529891649776</v>
          </cell>
        </row>
        <row r="14">
          <cell r="A14" t="str">
            <v xml:space="preserve">    Official bilateral</v>
          </cell>
          <cell r="F14">
            <v>4480.3356982688983</v>
          </cell>
          <cell r="G14">
            <v>4533.2247237290358</v>
          </cell>
          <cell r="H14">
            <v>4628.3063846861951</v>
          </cell>
          <cell r="I14">
            <v>4742.4590711270039</v>
          </cell>
          <cell r="J14">
            <v>4878.4988151883981</v>
          </cell>
          <cell r="K14">
            <v>5023.3596054362442</v>
          </cell>
        </row>
        <row r="15">
          <cell r="A15" t="str">
            <v xml:space="preserve">    Multilateral: less new loans</v>
          </cell>
          <cell r="F15">
            <v>1645.555550082544</v>
          </cell>
          <cell r="G15">
            <v>1518.8578752643425</v>
          </cell>
          <cell r="H15">
            <v>1407.3756504263397</v>
          </cell>
          <cell r="I15">
            <v>1315.8118329598121</v>
          </cell>
          <cell r="J15">
            <v>1236.5782451322964</v>
          </cell>
          <cell r="K15">
            <v>1150.0403332518172</v>
          </cell>
        </row>
        <row r="16">
          <cell r="A16" t="str">
            <v xml:space="preserve">    Official Bilateral: less new loans</v>
          </cell>
          <cell r="F16">
            <v>4480.3356982688983</v>
          </cell>
          <cell r="G16">
            <v>4380.4229139655436</v>
          </cell>
          <cell r="H16">
            <v>4284.3024756910881</v>
          </cell>
          <cell r="I16">
            <v>4185.1083203923763</v>
          </cell>
          <cell r="J16">
            <v>4090.723733510712</v>
          </cell>
          <cell r="K16">
            <v>3982.6798143944184</v>
          </cell>
        </row>
        <row r="17">
          <cell r="A17" t="str">
            <v xml:space="preserve">     Of which:  Paris Club</v>
          </cell>
          <cell r="F17">
            <v>4405.9385717547839</v>
          </cell>
          <cell r="G17">
            <v>4312.0997123221568</v>
          </cell>
          <cell r="H17">
            <v>4222.0531989184283</v>
          </cell>
          <cell r="I17">
            <v>4128.9329684904433</v>
          </cell>
          <cell r="J17">
            <v>4038.4666833235046</v>
          </cell>
          <cell r="K17">
            <v>3933.0349030168104</v>
          </cell>
        </row>
        <row r="18">
          <cell r="A18" t="str">
            <v xml:space="preserve">    Commercial</v>
          </cell>
          <cell r="F18">
            <v>231.82716847048474</v>
          </cell>
          <cell r="G18">
            <v>231.82716847048474</v>
          </cell>
          <cell r="H18">
            <v>231.82716847048474</v>
          </cell>
          <cell r="I18">
            <v>231.82716847048474</v>
          </cell>
          <cell r="J18">
            <v>231.82716847048474</v>
          </cell>
          <cell r="K18">
            <v>231.82716847048474</v>
          </cell>
        </row>
        <row r="19">
          <cell r="A19" t="str">
            <v xml:space="preserve">    New debt</v>
          </cell>
          <cell r="F19">
            <v>0</v>
          </cell>
          <cell r="G19">
            <v>350.55292945030408</v>
          </cell>
          <cell r="H19">
            <v>796.46136950805749</v>
          </cell>
          <cell r="I19">
            <v>1236.0883699437481</v>
          </cell>
          <cell r="J19">
            <v>1702.9661205537213</v>
          </cell>
          <cell r="K19">
            <v>2215.1924469549863</v>
          </cell>
        </row>
        <row r="20">
          <cell r="A20" t="str">
            <v xml:space="preserve">       Of which:  multilateral</v>
          </cell>
          <cell r="F20">
            <v>0</v>
          </cell>
          <cell r="G20">
            <v>197.75111968681219</v>
          </cell>
          <cell r="H20">
            <v>452.4574605129506</v>
          </cell>
          <cell r="I20">
            <v>678.73761920912079</v>
          </cell>
          <cell r="J20">
            <v>915.19103887603535</v>
          </cell>
          <cell r="K20">
            <v>1174.5126559131604</v>
          </cell>
        </row>
        <row r="21">
          <cell r="A21" t="str">
            <v>Nominal debt before rescheduling</v>
          </cell>
          <cell r="F21">
            <v>7678.9449600214793</v>
          </cell>
          <cell r="G21">
            <v>7511.1881442628537</v>
          </cell>
          <cell r="H21">
            <v>7501.243456479624</v>
          </cell>
          <cell r="I21">
            <v>7523.0022720488987</v>
          </cell>
          <cell r="J21">
            <v>7583.559408530059</v>
          </cell>
          <cell r="K21">
            <v>7615.0859920347757</v>
          </cell>
        </row>
        <row r="22">
          <cell r="A22" t="str">
            <v xml:space="preserve">    Multilateral</v>
          </cell>
        </row>
        <row r="23">
          <cell r="A23" t="str">
            <v xml:space="preserve">    Official Bilateral</v>
          </cell>
        </row>
        <row r="24">
          <cell r="A24" t="str">
            <v xml:space="preserve">     o/w Paris Club</v>
          </cell>
        </row>
        <row r="25">
          <cell r="A25" t="str">
            <v xml:space="preserve">    Commercial</v>
          </cell>
        </row>
        <row r="26">
          <cell r="A26" t="str">
            <v xml:space="preserve">    New debt</v>
          </cell>
          <cell r="F26">
            <v>0</v>
          </cell>
          <cell r="G26">
            <v>350.55292945030408</v>
          </cell>
          <cell r="H26">
            <v>796.46136950805749</v>
          </cell>
          <cell r="I26">
            <v>1236.0883699437481</v>
          </cell>
          <cell r="J26">
            <v>1702.9661205537213</v>
          </cell>
          <cell r="K26">
            <v>2215.1924469549863</v>
          </cell>
        </row>
        <row r="27">
          <cell r="A27" t="str">
            <v xml:space="preserve">     o/w Multilateral</v>
          </cell>
          <cell r="F27">
            <v>0</v>
          </cell>
          <cell r="G27">
            <v>197.75111968681219</v>
          </cell>
          <cell r="H27">
            <v>452.4574605129506</v>
          </cell>
          <cell r="I27">
            <v>678.73761920912079</v>
          </cell>
          <cell r="J27">
            <v>915.19103887603535</v>
          </cell>
          <cell r="K27">
            <v>1174.5126559131604</v>
          </cell>
        </row>
        <row r="30">
          <cell r="A30" t="str">
            <v>NPV of debt after rescheduling (Naples terms)</v>
          </cell>
          <cell r="F30">
            <v>4896.2639910299586</v>
          </cell>
          <cell r="G30">
            <v>4877.3383868914507</v>
          </cell>
          <cell r="H30">
            <v>4932.9750505073152</v>
          </cell>
          <cell r="I30">
            <v>5019.077812326429</v>
          </cell>
          <cell r="J30">
            <v>5147.4463366523569</v>
          </cell>
          <cell r="K30">
            <v>5288.938031729067</v>
          </cell>
        </row>
        <row r="31">
          <cell r="A31" t="str">
            <v xml:space="preserve">    Multilateral</v>
          </cell>
          <cell r="F31">
            <v>1196.1020713170217</v>
          </cell>
          <cell r="G31">
            <v>1165.3370073683307</v>
          </cell>
          <cell r="H31">
            <v>1176.4484278245664</v>
          </cell>
          <cell r="I31">
            <v>1202.7865713837959</v>
          </cell>
          <cell r="J31">
            <v>1251.4629346671461</v>
          </cell>
          <cell r="K31">
            <v>1307.2090605836815</v>
          </cell>
        </row>
        <row r="32">
          <cell r="A32" t="str">
            <v xml:space="preserve">    Official bilateral</v>
          </cell>
          <cell r="F32">
            <v>3498.1324648042523</v>
          </cell>
          <cell r="G32">
            <v>3509.0190304369112</v>
          </cell>
          <cell r="H32">
            <v>3552.5474319396576</v>
          </cell>
          <cell r="I32">
            <v>3611.2692342055561</v>
          </cell>
          <cell r="J32">
            <v>3689.8704845806274</v>
          </cell>
          <cell r="K32">
            <v>3774.4748302734342</v>
          </cell>
        </row>
        <row r="33">
          <cell r="A33" t="str">
            <v xml:space="preserve">     Of which:  Paris Club</v>
          </cell>
          <cell r="F33">
            <v>3451.7647491762755</v>
          </cell>
          <cell r="G33">
            <v>3374.9318470540557</v>
          </cell>
          <cell r="H33">
            <v>3305.1674487777955</v>
          </cell>
          <cell r="I33">
            <v>3234.0994797880358</v>
          </cell>
          <cell r="J33">
            <v>3166.7786828105354</v>
          </cell>
          <cell r="K33">
            <v>3086.3295429253312</v>
          </cell>
        </row>
        <row r="34">
          <cell r="A34" t="str">
            <v xml:space="preserve">    Commercial</v>
          </cell>
          <cell r="F34">
            <v>202.0294549086847</v>
          </cell>
          <cell r="G34">
            <v>202.98234908620924</v>
          </cell>
          <cell r="H34">
            <v>203.97919074309212</v>
          </cell>
          <cell r="I34">
            <v>205.02200673707631</v>
          </cell>
          <cell r="J34">
            <v>206.11291740458381</v>
          </cell>
          <cell r="K34">
            <v>207.25414087195188</v>
          </cell>
        </row>
        <row r="35">
          <cell r="A35" t="str">
            <v xml:space="preserve">NPV of debt before rescheduling </v>
          </cell>
          <cell r="F35">
            <v>7178.8086124098627</v>
          </cell>
          <cell r="G35">
            <v>6835.1496784557667</v>
          </cell>
          <cell r="H35">
            <v>6606.5785789946094</v>
          </cell>
          <cell r="I35">
            <v>6433.8238312225039</v>
          </cell>
          <cell r="J35">
            <v>6299.4095131619924</v>
          </cell>
          <cell r="K35">
            <v>6127.3943616715569</v>
          </cell>
        </row>
        <row r="36">
          <cell r="A36" t="str">
            <v>Existing debt</v>
          </cell>
          <cell r="F36">
            <v>7178.8086124098627</v>
          </cell>
          <cell r="G36">
            <v>6656.1808244336307</v>
          </cell>
          <cell r="H36">
            <v>6198.6327095156203</v>
          </cell>
          <cell r="I36">
            <v>5786.7572840713437</v>
          </cell>
          <cell r="J36">
            <v>5391.4146549848429</v>
          </cell>
          <cell r="K36">
            <v>4927.854451482588</v>
          </cell>
        </row>
        <row r="37">
          <cell r="A37" t="str">
            <v>New debt</v>
          </cell>
          <cell r="F37">
            <v>0</v>
          </cell>
          <cell r="G37">
            <v>178.96885402213582</v>
          </cell>
          <cell r="H37">
            <v>407.94586947898887</v>
          </cell>
          <cell r="I37">
            <v>647.06654715116042</v>
          </cell>
          <cell r="J37">
            <v>907.99485817714947</v>
          </cell>
          <cell r="K37">
            <v>1199.5399101889689</v>
          </cell>
        </row>
        <row r="39">
          <cell r="F39" t="str">
            <v>(in percent of exports of goods and services) 2/</v>
          </cell>
        </row>
        <row r="40">
          <cell r="A40" t="str">
            <v>NPV of debt after recheduling 3/</v>
          </cell>
          <cell r="F40">
            <v>214.09233228700097</v>
          </cell>
          <cell r="G40">
            <v>200.5093982667959</v>
          </cell>
          <cell r="H40">
            <v>190.24573638043285</v>
          </cell>
          <cell r="I40">
            <v>178.74211063371231</v>
          </cell>
          <cell r="J40">
            <v>176.44679554962556</v>
          </cell>
          <cell r="K40">
            <v>171.15228521710506</v>
          </cell>
        </row>
        <row r="41">
          <cell r="A41" t="str">
            <v>of which: multilateral</v>
          </cell>
          <cell r="F41">
            <v>52.300342173279503</v>
          </cell>
          <cell r="G41">
            <v>47.907486335877437</v>
          </cell>
          <cell r="H41">
            <v>45.371058068106322</v>
          </cell>
          <cell r="I41">
            <v>42.834285191401541</v>
          </cell>
          <cell r="J41">
            <v>42.898285893497331</v>
          </cell>
          <cell r="K41">
            <v>42.301841434557232</v>
          </cell>
        </row>
        <row r="42">
          <cell r="A42" t="str">
            <v>NPV of debt before recheduling 3/</v>
          </cell>
          <cell r="F42">
            <v>313.89808263780623</v>
          </cell>
          <cell r="G42">
            <v>273.63834657221537</v>
          </cell>
          <cell r="H42">
            <v>239.05724888115122</v>
          </cell>
          <cell r="I42">
            <v>206.08112672405207</v>
          </cell>
          <cell r="J42">
            <v>184.80966621791777</v>
          </cell>
          <cell r="K42">
            <v>159.46746691467638</v>
          </cell>
        </row>
        <row r="44">
          <cell r="A44" t="str">
            <v>Debt service</v>
          </cell>
          <cell r="F44">
            <v>0</v>
          </cell>
          <cell r="G44">
            <v>15.844175989279041</v>
          </cell>
          <cell r="H44">
            <v>14.402673888557688</v>
          </cell>
          <cell r="I44">
            <v>12.903545013174575</v>
          </cell>
          <cell r="J44">
            <v>11.279086675075279</v>
          </cell>
          <cell r="K44">
            <v>10.836387145750013</v>
          </cell>
        </row>
        <row r="45">
          <cell r="A45" t="str">
            <v>o/w multilateral</v>
          </cell>
          <cell r="F45">
            <v>0</v>
          </cell>
          <cell r="G45">
            <v>6.5853679907865557</v>
          </cell>
          <cell r="H45">
            <v>5.6890520286756203</v>
          </cell>
          <cell r="I45">
            <v>4.5987045527079138</v>
          </cell>
          <cell r="J45">
            <v>3.7731955922620837</v>
          </cell>
          <cell r="K45">
            <v>3.627021230078066</v>
          </cell>
        </row>
        <row r="47">
          <cell r="F47" t="str">
            <v>(in percent)</v>
          </cell>
        </row>
        <row r="48">
          <cell r="A48" t="str">
            <v>NPV of debt-to-revenue ratio (after resched.) 4/</v>
          </cell>
          <cell r="F48">
            <v>343.91371831196022</v>
          </cell>
          <cell r="G48">
            <v>287.44191808149083</v>
          </cell>
          <cell r="H48">
            <v>270.14282167708978</v>
          </cell>
          <cell r="I48">
            <v>264.18492837646733</v>
          </cell>
          <cell r="J48">
            <v>240.06578394437298</v>
          </cell>
          <cell r="K48">
            <v>220.32608312369445</v>
          </cell>
        </row>
        <row r="49">
          <cell r="A49" t="str">
            <v>NPV of debt-to-revenue ratio (before resched.) 4/</v>
          </cell>
          <cell r="F49">
            <v>504.23971572342731</v>
          </cell>
          <cell r="G49">
            <v>402.82391298291867</v>
          </cell>
          <cell r="H49">
            <v>361.79379799974424</v>
          </cell>
          <cell r="I49">
            <v>338.65171085093749</v>
          </cell>
          <cell r="J49">
            <v>293.79085943951418</v>
          </cell>
          <cell r="K49">
            <v>255.25441806319517</v>
          </cell>
        </row>
        <row r="50">
          <cell r="A50" t="str">
            <v>NPV of debt-to-GDP ratio (after rescheduling)</v>
          </cell>
          <cell r="F50">
            <v>53.299164479312523</v>
          </cell>
          <cell r="G50">
            <v>54.646540650844642</v>
          </cell>
          <cell r="H50">
            <v>51.588211333267473</v>
          </cell>
          <cell r="I50">
            <v>48.285871428669786</v>
          </cell>
          <cell r="J50">
            <v>45.169900529984119</v>
          </cell>
          <cell r="K50">
            <v>42.447296666404199</v>
          </cell>
        </row>
        <row r="51">
          <cell r="A51" t="str">
            <v>NPV of debt-to-GDP ratio (before rescheduling)</v>
          </cell>
          <cell r="F51">
            <v>78.146215502128442</v>
          </cell>
          <cell r="G51">
            <v>74.576998179864106</v>
          </cell>
          <cell r="H51">
            <v>64.824243163952318</v>
          </cell>
          <cell r="I51">
            <v>55.671306294825499</v>
          </cell>
          <cell r="J51">
            <v>47.310772712191806</v>
          </cell>
          <cell r="K51">
            <v>39.549357276655115</v>
          </cell>
        </row>
        <row r="52">
          <cell r="A52" t="str">
            <v>Grant element in total debt</v>
          </cell>
          <cell r="F52">
            <v>22.987089549689671</v>
          </cell>
          <cell r="G52">
            <v>24.751719168765121</v>
          </cell>
          <cell r="H52">
            <v>26.592269023243094</v>
          </cell>
          <cell r="I52">
            <v>27.978244367902143</v>
          </cell>
          <cell r="J52">
            <v>29.118991875937503</v>
          </cell>
          <cell r="K52">
            <v>30.222696331915849</v>
          </cell>
        </row>
        <row r="53">
          <cell r="A53" t="str">
            <v>Grant element in new borrowing</v>
          </cell>
          <cell r="F53">
            <v>0</v>
          </cell>
          <cell r="G53">
            <v>48.946695638009999</v>
          </cell>
          <cell r="H53">
            <v>48.780206410894635</v>
          </cell>
          <cell r="I53">
            <v>47.652080313593828</v>
          </cell>
          <cell r="J53">
            <v>46.681566519836935</v>
          </cell>
          <cell r="K53">
            <v>45.849404107626768</v>
          </cell>
        </row>
        <row r="55">
          <cell r="A55" t="str">
            <v>Sources: Cameroonian authorities; and staff estimates and projections.</v>
          </cell>
        </row>
        <row r="57">
          <cell r="A57" t="str">
            <v>1/ All debt indicators refer to public and publicly guaranteed (PPG) debt and are defined after rescheduling, unless otherwise indicated.</v>
          </cell>
        </row>
        <row r="58">
          <cell r="A58" t="str">
            <v>2/ As defined in IMF, Balance of Payments Manual, 5th edition, 1993.</v>
          </cell>
        </row>
        <row r="59">
          <cell r="A59" t="str">
            <v>3/ Based on a three-year average of exports on the previous year (e.g., export average over 1997-99 for NPV of debt-to-exports ratio in 1999).</v>
          </cell>
        </row>
        <row r="60">
          <cell r="A60" t="str">
            <v>4/ Revenues are defined as central government revenues, excluding grants.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RED47"/>
    </sheetNames>
    <sheetDataSet>
      <sheetData sheetId="0" refreshError="1"/>
      <sheetData sheetId="1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ernal Sustainability-Arg"/>
      <sheetName val="Instructions"/>
      <sheetName val="Input_external"/>
      <sheetName val="Input_DRBOP"/>
      <sheetName val="Input_DRBOP-AltSc"/>
      <sheetName val="NEWDEBT"/>
      <sheetName val="NEWDEBT-AltSC"/>
      <sheetName val="DS-Resch"/>
      <sheetName val="NEWDEBT-Resched"/>
      <sheetName val="Table-NoDR"/>
      <sheetName val="Tablita-NoDR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-NoDR"/>
      <sheetName val="ExtSust-Arg"/>
      <sheetName val="Control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">
          <cell r="B2" t="str">
            <v xml:space="preserve">Table --. Dominican Republic: External Sustainability Framework–Gross External Financing Need, 1998–2008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2</v>
          </cell>
          <cell r="D8">
            <v>1993</v>
          </cell>
          <cell r="E8">
            <v>1994</v>
          </cell>
          <cell r="F8">
            <v>1995</v>
          </cell>
          <cell r="G8">
            <v>1996</v>
          </cell>
          <cell r="H8">
            <v>1997</v>
          </cell>
          <cell r="I8">
            <v>1998</v>
          </cell>
          <cell r="J8">
            <v>1999</v>
          </cell>
          <cell r="K8">
            <v>2000</v>
          </cell>
          <cell r="L8">
            <v>2001</v>
          </cell>
          <cell r="M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.3226000368926654</v>
          </cell>
          <cell r="E12">
            <v>0.79154002538909851</v>
          </cell>
          <cell r="F12">
            <v>0.74086002908544546</v>
          </cell>
          <cell r="G12">
            <v>0.89662005479419549</v>
          </cell>
          <cell r="H12">
            <v>0.93553014646825938</v>
          </cell>
          <cell r="I12">
            <v>1.01997000496976</v>
          </cell>
          <cell r="J12">
            <v>0.29790000411850409</v>
          </cell>
          <cell r="K12">
            <v>0.62797999999999998</v>
          </cell>
          <cell r="L12">
            <v>0.72820999999999991</v>
          </cell>
          <cell r="M12">
            <v>1.4860199999999999</v>
          </cell>
          <cell r="O12">
            <v>1.7145885744587064</v>
          </cell>
          <cell r="P12">
            <v>0.70656081871591359</v>
          </cell>
          <cell r="Q12">
            <v>0.48136794161192786</v>
          </cell>
          <cell r="R12">
            <v>0.4146548958391848</v>
          </cell>
          <cell r="S12">
            <v>0.32059067253660034</v>
          </cell>
          <cell r="T12">
            <v>0.24485987745476812</v>
          </cell>
        </row>
        <row r="13">
          <cell r="B13" t="str">
            <v>in percent of GDP</v>
          </cell>
          <cell r="D13">
            <v>13.60440141586464</v>
          </cell>
          <cell r="E13">
            <v>7.3707149737348043</v>
          </cell>
          <cell r="F13">
            <v>6.1216905641696897</v>
          </cell>
          <cell r="G13">
            <v>6.6184905438639809</v>
          </cell>
          <cell r="H13">
            <v>6.172415767658026</v>
          </cell>
          <cell r="I13">
            <v>6.3629059320987045</v>
          </cell>
          <cell r="J13">
            <v>1.6942026715432144</v>
          </cell>
          <cell r="K13">
            <v>3.1576301426542392</v>
          </cell>
          <cell r="L13">
            <v>3.3614147009978375</v>
          </cell>
          <cell r="M13">
            <v>6.9819644283133879</v>
          </cell>
          <cell r="O13">
            <v>10.739626976356265</v>
          </cell>
          <cell r="P13">
            <v>4.4522407978310428</v>
          </cell>
          <cell r="Q13">
            <v>2.6711223971633733</v>
          </cell>
          <cell r="R13">
            <v>2.1158316086418645</v>
          </cell>
          <cell r="S13">
            <v>1.5461743395617482</v>
          </cell>
          <cell r="T13">
            <v>1.111073604992006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4-08</v>
          </cell>
          <cell r="O20">
            <v>1.7145885744587062</v>
          </cell>
          <cell r="P20">
            <v>0.79562212152302547</v>
          </cell>
          <cell r="Q20">
            <v>0.88982042739560963</v>
          </cell>
          <cell r="R20">
            <v>1.8678206264896613</v>
          </cell>
          <cell r="S20">
            <v>1.6389771642815378</v>
          </cell>
          <cell r="T20">
            <v>1.8139010658890218</v>
          </cell>
        </row>
        <row r="21">
          <cell r="B21" t="str">
            <v>A2. Country-specific shock in 2004, with reduction in GDP growth (relative to baseline) of one standard deviation</v>
          </cell>
          <cell r="O21">
            <v>1.7145885744587064</v>
          </cell>
          <cell r="P21">
            <v>0.90189758160687072</v>
          </cell>
          <cell r="Q21">
            <v>0.9043271460766299</v>
          </cell>
          <cell r="R21">
            <v>1.1000131922738257</v>
          </cell>
          <cell r="S21">
            <v>1.2332022203664887</v>
          </cell>
          <cell r="T21">
            <v>1.3925577879255036</v>
          </cell>
        </row>
        <row r="22">
          <cell r="B22" t="str">
            <v>A3. Selected variables are consistent with market forecast in 2004-08</v>
          </cell>
          <cell r="O22">
            <v>1.7145885744587062</v>
          </cell>
          <cell r="P22">
            <v>0.79736673070274844</v>
          </cell>
          <cell r="Q22">
            <v>1.6941243987509744</v>
          </cell>
          <cell r="R22">
            <v>3.0412025573028951</v>
          </cell>
          <cell r="S22">
            <v>2.9505886291156314</v>
          </cell>
          <cell r="T22">
            <v>3.3313378935167983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4 and 2005</v>
          </cell>
          <cell r="O26">
            <v>1.7145885744587062</v>
          </cell>
          <cell r="P26">
            <v>0.68028662115005578</v>
          </cell>
          <cell r="Q26">
            <v>0.5113087261906526</v>
          </cell>
          <cell r="R26">
            <v>0.42933218452709015</v>
          </cell>
          <cell r="S26">
            <v>0.38466285789691806</v>
          </cell>
          <cell r="T26">
            <v>0.25890296981770689</v>
          </cell>
        </row>
        <row r="27">
          <cell r="B27" t="str">
            <v>B2. Real GDP growth is at historical average minus two standard deviations in 2004 and 2005</v>
          </cell>
          <cell r="O27">
            <v>1.7145885744587062</v>
          </cell>
          <cell r="P27">
            <v>0.66505941862852358</v>
          </cell>
          <cell r="Q27">
            <v>0.47991100542533704</v>
          </cell>
          <cell r="R27">
            <v>0.41888941546829017</v>
          </cell>
          <cell r="S27">
            <v>0.37471638446618749</v>
          </cell>
          <cell r="T27">
            <v>0.24745729620745116</v>
          </cell>
        </row>
        <row r="28">
          <cell r="B28" t="str">
            <v>B3. Change in US dollar GDP deflator is at historical average minus two standard deviations in 2004 and 2005</v>
          </cell>
          <cell r="O28">
            <v>1.7145885744587062</v>
          </cell>
          <cell r="P28">
            <v>0.63613511637147957</v>
          </cell>
          <cell r="Q28">
            <v>0.46239906692511012</v>
          </cell>
          <cell r="R28">
            <v>0.52421623071926615</v>
          </cell>
          <cell r="S28">
            <v>0.44616500764019168</v>
          </cell>
          <cell r="T28">
            <v>0.35455816499969717</v>
          </cell>
        </row>
        <row r="29">
          <cell r="B29" t="str">
            <v xml:space="preserve">B4. Non-interest current account is at historical average minus two standard deviations in 2004 and 2005 </v>
          </cell>
          <cell r="O29">
            <v>1.7145885744587062</v>
          </cell>
          <cell r="P29">
            <v>2.6265543017703141</v>
          </cell>
          <cell r="Q29">
            <v>2.6316655724798901</v>
          </cell>
          <cell r="R29">
            <v>1.3389650682128198</v>
          </cell>
          <cell r="S29">
            <v>1.2458232439961676</v>
          </cell>
          <cell r="T29">
            <v>1.250878276883352</v>
          </cell>
        </row>
        <row r="30">
          <cell r="B30" t="str">
            <v>B5. Combination of 2-5 using one standard deviation shocks</v>
          </cell>
          <cell r="O30">
            <v>1.7145885744587062</v>
          </cell>
          <cell r="P30">
            <v>2.4318848725818056</v>
          </cell>
          <cell r="Q30">
            <v>2.1951229733469297</v>
          </cell>
          <cell r="R30">
            <v>1.1694739579918236</v>
          </cell>
          <cell r="S30">
            <v>1.0676086129616564</v>
          </cell>
          <cell r="T30">
            <v>1.0627802785778773</v>
          </cell>
        </row>
        <row r="31">
          <cell r="B31" t="str">
            <v>B6. One time 30 percent nominal depreciation in 2004</v>
          </cell>
          <cell r="O31">
            <v>1.7145885744587062</v>
          </cell>
          <cell r="P31">
            <v>0.61806862077550473</v>
          </cell>
          <cell r="Q31">
            <v>0.46538524265054421</v>
          </cell>
          <cell r="R31">
            <v>0.47540387583187826</v>
          </cell>
          <cell r="S31">
            <v>0.41117402479307236</v>
          </cell>
          <cell r="T31">
            <v>0.30448588406997645</v>
          </cell>
        </row>
        <row r="33">
          <cell r="B33" t="str">
            <v>Gross external financing need in percent of GDP 2/</v>
          </cell>
        </row>
        <row r="35">
          <cell r="B35" t="str">
            <v>A. Alternative Scenarios</v>
          </cell>
        </row>
        <row r="37">
          <cell r="B37" t="str">
            <v xml:space="preserve">A1. Key variables are at their historical averages in 2004-08 </v>
          </cell>
          <cell r="O37">
            <v>10.739626976356263</v>
          </cell>
          <cell r="P37">
            <v>4.5677799860451325</v>
          </cell>
          <cell r="Q37">
            <v>4.6824134096707954</v>
          </cell>
          <cell r="R37">
            <v>9.008896680241687</v>
          </cell>
          <cell r="S37">
            <v>7.2456674494786721</v>
          </cell>
          <cell r="T37">
            <v>7.3500136690662856</v>
          </cell>
        </row>
        <row r="38">
          <cell r="B38" t="str">
            <v xml:space="preserve">A2. Country-specific shock in 2004, with reduction in GDP growth (relative to baseline) of one standard deviation </v>
          </cell>
          <cell r="O38">
            <v>10.739626976356265</v>
          </cell>
          <cell r="P38">
            <v>5.8027688413537133</v>
          </cell>
          <cell r="Q38">
            <v>5.1237879344431612</v>
          </cell>
          <cell r="R38">
            <v>5.7311417563725584</v>
          </cell>
          <cell r="S38">
            <v>6.0728258977802918</v>
          </cell>
          <cell r="T38">
            <v>6.4518963641314571</v>
          </cell>
        </row>
        <row r="39">
          <cell r="B39" t="str">
            <v>A3. Selected variables are consistent with  market forecast in 2004-08</v>
          </cell>
          <cell r="O39">
            <v>10.739626976356263</v>
          </cell>
          <cell r="P39">
            <v>4.6641232662004333</v>
          </cell>
          <cell r="Q39">
            <v>8.9103385645483542</v>
          </cell>
          <cell r="R39">
            <v>12.896890730007135</v>
          </cell>
          <cell r="S39">
            <v>10.088790458603663</v>
          </cell>
          <cell r="T39">
            <v>9.184169423679041</v>
          </cell>
        </row>
        <row r="41">
          <cell r="B41" t="str">
            <v>B. Bound Tests</v>
          </cell>
        </row>
        <row r="43">
          <cell r="B43" t="str">
            <v>B1. Nominal interest rate is at historical average plus two standard deviations in 2004 and 2005</v>
          </cell>
          <cell r="O43">
            <v>10.739626976356263</v>
          </cell>
          <cell r="P43">
            <v>4.2866796016334101</v>
          </cell>
          <cell r="Q43">
            <v>2.8372645378490744</v>
          </cell>
          <cell r="R43">
            <v>2.1907244210664785</v>
          </cell>
          <cell r="S43">
            <v>1.855187599679156</v>
          </cell>
          <cell r="T43">
            <v>1.1747953932209017</v>
          </cell>
        </row>
        <row r="44">
          <cell r="B44" t="str">
            <v>B2. Real GDP growth is at historical average minus two standard deviations in 2004 and 2005</v>
          </cell>
          <cell r="O44">
            <v>10.739626976356263</v>
          </cell>
          <cell r="P44">
            <v>4.0805752440563063</v>
          </cell>
          <cell r="Q44">
            <v>2.6632592351587414</v>
          </cell>
          <cell r="R44">
            <v>2.1376165192736543</v>
          </cell>
          <cell r="S44">
            <v>1.8073670848643888</v>
          </cell>
          <cell r="T44">
            <v>1.122952982640864</v>
          </cell>
        </row>
        <row r="45">
          <cell r="B45" t="str">
            <v>B3. Change in US dollar GDP deflator is at historical average minus two standard deviations in 2004 and 2005</v>
          </cell>
          <cell r="O45">
            <v>10.739626976356263</v>
          </cell>
          <cell r="P45">
            <v>4.243083689129941</v>
          </cell>
          <cell r="Q45">
            <v>3.1137211773766853</v>
          </cell>
          <cell r="R45">
            <v>3.2460179179469346</v>
          </cell>
          <cell r="S45">
            <v>2.6112546767755567</v>
          </cell>
          <cell r="T45">
            <v>1.9523552282424073</v>
          </cell>
        </row>
        <row r="46">
          <cell r="B46" t="str">
            <v xml:space="preserve">B4. Non-interest current account is at historical average minus two standard deviations in 2004 and 2005 </v>
          </cell>
          <cell r="O46">
            <v>10.739626976356263</v>
          </cell>
          <cell r="P46">
            <v>16.55066614267248</v>
          </cell>
          <cell r="Q46">
            <v>14.603176166978503</v>
          </cell>
          <cell r="R46">
            <v>6.8322468699145018</v>
          </cell>
          <cell r="S46">
            <v>6.0084715386613041</v>
          </cell>
          <cell r="T46">
            <v>5.6759721149485163</v>
          </cell>
        </row>
        <row r="47">
          <cell r="B47" t="str">
            <v>B5. Combination of 2-5 using one standard deviation shocks</v>
          </cell>
          <cell r="O47">
            <v>10.739626976356263</v>
          </cell>
          <cell r="P47">
            <v>14.833970868205054</v>
          </cell>
          <cell r="Q47">
            <v>13.039423907307162</v>
          </cell>
          <cell r="R47">
            <v>6.388042291783294</v>
          </cell>
          <cell r="S47">
            <v>5.511915762154028</v>
          </cell>
          <cell r="T47">
            <v>5.1623995419834587</v>
          </cell>
        </row>
        <row r="48">
          <cell r="B48" t="str">
            <v>B6. One time 30 percent nominal depreciation in 2004</v>
          </cell>
          <cell r="O48">
            <v>10.739626976356263</v>
          </cell>
          <cell r="P48">
            <v>4.3597791092844833</v>
          </cell>
          <cell r="Q48">
            <v>2.8908657890697196</v>
          </cell>
          <cell r="R48">
            <v>2.7155369591203797</v>
          </cell>
          <cell r="S48">
            <v>2.2198925131198104</v>
          </cell>
          <cell r="T48">
            <v>1.5466464990826376</v>
          </cell>
        </row>
        <row r="51">
          <cell r="B51" t="str">
            <v>1/ Defined as non-interest current account deficit, plus interest and amortization on medium- and long-term debt, plus short-term debt at end of previous period, plus net private capital outflows.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_MACRO"/>
      <sheetName val="Shared Data"/>
      <sheetName val="Real-IN-2810"/>
      <sheetName val="Real Summary"/>
      <sheetName val="Input_DRBOP"/>
      <sheetName val="ASSUM"/>
      <sheetName val="Assum-Rev2"/>
      <sheetName val="DatosTrim"/>
      <sheetName val="R1"/>
      <sheetName val="BoP Table"/>
      <sheetName val="BOPquart %"/>
      <sheetName val="BOPquart"/>
      <sheetName val="BOP"/>
      <sheetName val="Fisc-OUT"/>
      <sheetName val="Financing Gap"/>
      <sheetName val="PossAddFin"/>
      <sheetName val="Annual cash flow"/>
      <sheetName val="BoP Table (mln)"/>
      <sheetName val="BoP Table (mln)_GDP"/>
      <sheetName val="GEFR Table"/>
      <sheetName val="GEFRTab(mln)"/>
      <sheetName val="BoP Table (mln)-PC"/>
      <sheetName val="BoP Table (mln)-MT"/>
      <sheetName val="BoP Table (mln)-MT_GDP"/>
      <sheetName val="GDPOldNew"/>
      <sheetName val="BoP Table (mln)-Cond"/>
      <sheetName val="BOP PC"/>
      <sheetName val="DIS"/>
      <sheetName val="DBT"/>
      <sheetName val="DBT-In"/>
      <sheetName val="for SR"/>
      <sheetName val="Debt-SR"/>
      <sheetName val="WEO-In"/>
      <sheetName val="TIM"/>
      <sheetName val="Export por actividad"/>
      <sheetName val="EXP"/>
      <sheetName val="IMP"/>
      <sheetName val="OIL"/>
      <sheetName val="SRV"/>
      <sheetName val="GEFR Text"/>
      <sheetName val="Chge in Debt to GDP ratio"/>
      <sheetName val="INC"/>
      <sheetName val="TRF"/>
      <sheetName val="KAF"/>
      <sheetName val="EXF"/>
      <sheetName val="PRI"/>
      <sheetName val="IMF"/>
      <sheetName val="GIR"/>
      <sheetName val="MDB-Q"/>
      <sheetName val="MDB-M"/>
      <sheetName val="IFI"/>
      <sheetName val="Pub Ext Debt"/>
      <sheetName val="Ext Debt Sce (Y)"/>
      <sheetName val="Ext Debt Sce (Q)"/>
      <sheetName val="XandM"/>
      <sheetName val="X-Sur"/>
      <sheetName val="XMGrowth"/>
      <sheetName val="Trade bal"/>
      <sheetName val="Trade%Tab"/>
      <sheetName val="XMDefl"/>
      <sheetName val="RED29"/>
      <sheetName val="RED30"/>
      <sheetName val="RED31"/>
      <sheetName val="RED32"/>
      <sheetName val="RED33"/>
      <sheetName val="RED34"/>
      <sheetName val="RED35"/>
      <sheetName val="RED36"/>
      <sheetName val="RED37"/>
      <sheetName val="RED38"/>
      <sheetName val="Vuln-1"/>
      <sheetName val="Vuln-2"/>
      <sheetName val="Vuln-3"/>
      <sheetName val="Calc"/>
      <sheetName val="PC-CAPA"/>
      <sheetName val="PC-DS"/>
      <sheetName val="DS"/>
      <sheetName val="Q5"/>
      <sheetName val="Q6"/>
      <sheetName val="Q7"/>
      <sheetName val="FX-SRTablita"/>
      <sheetName val="FX-SRTablita-TS"/>
      <sheetName val="FX-SRTablita-Ann"/>
      <sheetName val="FX-SRTablita-Cond05"/>
      <sheetName val="BriefBOPTextTab"/>
      <sheetName val="FX-BriefTablita"/>
      <sheetName val="FX-BriefTablita-LOI"/>
      <sheetName val="Brecha"/>
      <sheetName val="BOPquart (%)"/>
      <sheetName val="BoP Table (mln)-Ann"/>
      <sheetName val="STK-Gr"/>
      <sheetName val="Real-IN-0501"/>
      <sheetName val="BoP Table (mln)-PC_GD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CTOR"/>
      <sheetName val="PLURIANUAL 2017-2021"/>
      <sheetName val="ESTIM. PLURIANUAL 2017-2021"/>
      <sheetName val="DGII"/>
      <sheetName val="DGA"/>
      <sheetName val="TESORERIA"/>
      <sheetName val="panorama macro-junio-Sept. 2017"/>
      <sheetName val="BCC"/>
      <sheetName val="A"/>
    </sheetNames>
    <sheetDataSet>
      <sheetData sheetId="0"/>
      <sheetData sheetId="1"/>
      <sheetData sheetId="2">
        <row r="13">
          <cell r="C13">
            <v>41429773898.046921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m9701"/>
      <sheetName val="ana3"/>
      <sheetName val="ana2"/>
      <sheetName val="bop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2 (2)"/>
      <sheetName val="tricomp00pub99rev"/>
      <sheetName val="ana3"/>
      <sheetName val="ana2"/>
      <sheetName val="bop1datos 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structions"/>
      <sheetName val="SVI table"/>
    </sheetNames>
    <sheetDataSet>
      <sheetData sheetId="0" refreshError="1"/>
      <sheetData sheetId="1" refreshError="1"/>
      <sheetData sheetId="2">
        <row r="11">
          <cell r="L11" t="str">
            <v>Latest</v>
          </cell>
        </row>
        <row r="12">
          <cell r="F12">
            <v>2000</v>
          </cell>
          <cell r="G12">
            <v>2001</v>
          </cell>
          <cell r="H12">
            <v>2002</v>
          </cell>
          <cell r="I12">
            <v>2003</v>
          </cell>
          <cell r="J12" t="str">
            <v>2004 1/</v>
          </cell>
          <cell r="K12" t="str">
            <v>2005 1/</v>
          </cell>
          <cell r="L12" t="str">
            <v>observation</v>
          </cell>
        </row>
        <row r="14">
          <cell r="E14" t="str">
            <v>Key Economic and Market Indicators</v>
          </cell>
        </row>
        <row r="15">
          <cell r="E15" t="str">
            <v>Real GDP growth (in percent)</v>
          </cell>
          <cell r="F15">
            <v>7.3170553960779428</v>
          </cell>
          <cell r="G15">
            <v>3.98200123402912</v>
          </cell>
          <cell r="H15">
            <v>4.3013242636949167</v>
          </cell>
          <cell r="I15">
            <v>-0.4357056627860123</v>
          </cell>
          <cell r="J15">
            <v>2</v>
          </cell>
          <cell r="K15">
            <v>2.5</v>
          </cell>
          <cell r="L15" t="str">
            <v>Proj</v>
          </cell>
        </row>
        <row r="16">
          <cell r="E16" t="str">
            <v>CPI inflation (period average, in percent)</v>
          </cell>
          <cell r="F16">
            <v>7.7242123406023211</v>
          </cell>
          <cell r="G16">
            <v>8.8828290993785188</v>
          </cell>
          <cell r="H16">
            <v>5.2235241418550737</v>
          </cell>
          <cell r="I16">
            <v>27.44971273943937</v>
          </cell>
          <cell r="J16">
            <v>51.5</v>
          </cell>
          <cell r="K16">
            <v>7.7</v>
          </cell>
          <cell r="L16" t="str">
            <v>Proj</v>
          </cell>
        </row>
        <row r="17">
          <cell r="E17" t="str">
            <v>Short-term (ST) interest rate (in percent)</v>
          </cell>
          <cell r="F17">
            <v>13.7</v>
          </cell>
          <cell r="G17">
            <v>10.1</v>
          </cell>
          <cell r="H17">
            <v>16.8</v>
          </cell>
          <cell r="I17">
            <v>26.36</v>
          </cell>
          <cell r="J17">
            <v>23</v>
          </cell>
          <cell r="K17">
            <v>20</v>
          </cell>
          <cell r="L17">
            <v>38399</v>
          </cell>
        </row>
        <row r="18">
          <cell r="E18" t="str">
            <v>EMBI secondary market spread (bps, end of period)</v>
          </cell>
          <cell r="F18" t="str">
            <v>...</v>
          </cell>
          <cell r="G18">
            <v>423.61904761904759</v>
          </cell>
          <cell r="H18">
            <v>499</v>
          </cell>
          <cell r="I18">
            <v>1141</v>
          </cell>
          <cell r="J18">
            <v>824</v>
          </cell>
          <cell r="K18">
            <v>687</v>
          </cell>
          <cell r="L18">
            <v>38399</v>
          </cell>
        </row>
        <row r="19">
          <cell r="E19" t="str">
            <v>Exchange rate NC/US$ (end of period)</v>
          </cell>
          <cell r="F19">
            <v>16.335932542627692</v>
          </cell>
          <cell r="G19">
            <v>16.834567304432579</v>
          </cell>
          <cell r="H19">
            <v>18.295149808762005</v>
          </cell>
          <cell r="I19">
            <v>37.01</v>
          </cell>
          <cell r="J19">
            <v>30.83</v>
          </cell>
          <cell r="K19">
            <v>29.32</v>
          </cell>
          <cell r="L19">
            <v>38399</v>
          </cell>
        </row>
        <row r="22">
          <cell r="E22" t="str">
            <v>External Sector</v>
          </cell>
        </row>
        <row r="23">
          <cell r="E23" t="str">
            <v>Exchange rate regime</v>
          </cell>
          <cell r="H23" t="str">
            <v>[Describe regime]</v>
          </cell>
        </row>
        <row r="24">
          <cell r="E24" t="str">
            <v>Current account balance (percent of GDP)</v>
          </cell>
          <cell r="F24">
            <v>-5.1988627404725172</v>
          </cell>
          <cell r="G24">
            <v>-3.376045585435731</v>
          </cell>
          <cell r="H24">
            <v>-3.6948473296364832</v>
          </cell>
          <cell r="I24">
            <v>6.3314726567792929</v>
          </cell>
          <cell r="J24">
            <v>5.8124150047243006</v>
          </cell>
          <cell r="K24">
            <v>2.0113851431504339</v>
          </cell>
          <cell r="L24" t="str">
            <v>Proj</v>
          </cell>
        </row>
        <row r="25">
          <cell r="E25" t="str">
            <v>Net FDI inflows (percent of GDP)</v>
          </cell>
          <cell r="F25">
            <v>4.8284564380080521</v>
          </cell>
          <cell r="G25">
            <v>4.9180446990168258</v>
          </cell>
          <cell r="H25">
            <v>4.2453861109783411</v>
          </cell>
          <cell r="I25">
            <v>6.1831002588339681</v>
          </cell>
          <cell r="J25">
            <v>3.5510563450260966</v>
          </cell>
          <cell r="K25">
            <v>3.3539720837369846</v>
          </cell>
          <cell r="L25" t="str">
            <v>Proj</v>
          </cell>
        </row>
        <row r="26">
          <cell r="E26" t="str">
            <v>Exports (percentage change of  US$ value, GNFS)</v>
          </cell>
          <cell r="F26">
            <v>12.1</v>
          </cell>
          <cell r="G26">
            <v>-6.3</v>
          </cell>
          <cell r="H26">
            <v>-1.7</v>
          </cell>
          <cell r="I26">
            <v>8.3745158274342035</v>
          </cell>
          <cell r="J26">
            <v>4.3726053221140981</v>
          </cell>
          <cell r="K26">
            <v>-2.6378195050280051</v>
          </cell>
          <cell r="L26" t="str">
            <v>Proj</v>
          </cell>
        </row>
        <row r="27">
          <cell r="E27" t="str">
            <v xml:space="preserve">Real effective exchange rate ( 1995 = 100)  </v>
          </cell>
          <cell r="F27">
            <v>110.9</v>
          </cell>
          <cell r="G27">
            <v>117.9</v>
          </cell>
          <cell r="H27">
            <v>112.1</v>
          </cell>
          <cell r="I27">
            <v>83.23</v>
          </cell>
          <cell r="J27">
            <v>133.13024311389717</v>
          </cell>
          <cell r="K27">
            <v>110.04266533235207</v>
          </cell>
          <cell r="L27" t="str">
            <v>Proj</v>
          </cell>
        </row>
        <row r="28">
          <cell r="E28" t="str">
            <v>Gross international reserves (GIR) in US$ billion</v>
          </cell>
          <cell r="F28">
            <v>0.63713009920154795</v>
          </cell>
          <cell r="G28">
            <v>1.1553300992015501</v>
          </cell>
          <cell r="H28">
            <v>0.62983009920154798</v>
          </cell>
          <cell r="I28">
            <v>0.27943565825514399</v>
          </cell>
          <cell r="J28">
            <v>0.82483565825514404</v>
          </cell>
          <cell r="K28">
            <v>1.2568815145255701</v>
          </cell>
          <cell r="L28" t="str">
            <v>Proj</v>
          </cell>
        </row>
        <row r="29">
          <cell r="E29" t="str">
            <v xml:space="preserve">GIR in percent of  ST debt  at remaining maturity (RM) </v>
          </cell>
          <cell r="F29">
            <v>67.99172945474173</v>
          </cell>
          <cell r="G29">
            <v>99.688517024310869</v>
          </cell>
          <cell r="H29">
            <v>37.811410983676367</v>
          </cell>
          <cell r="I29">
            <v>22.549925507693519</v>
          </cell>
          <cell r="J29">
            <v>59.268648334226661</v>
          </cell>
          <cell r="K29">
            <v>63.865391343596976</v>
          </cell>
          <cell r="L29" t="str">
            <v>Proj</v>
          </cell>
        </row>
        <row r="30">
          <cell r="E30" t="str">
            <v>GIR in percent of ST debt at RM and banks' FX deposits.</v>
          </cell>
          <cell r="F30">
            <v>47.195</v>
          </cell>
          <cell r="G30">
            <v>45.15</v>
          </cell>
          <cell r="H30">
            <v>20.37</v>
          </cell>
          <cell r="I30">
            <v>9.83</v>
          </cell>
          <cell r="J30">
            <v>24.98</v>
          </cell>
          <cell r="K30">
            <v>32.25</v>
          </cell>
          <cell r="L30" t="str">
            <v>Proj</v>
          </cell>
        </row>
        <row r="31">
          <cell r="E31" t="str">
            <v xml:space="preserve">Net international reserves (NIR) in US$ billion </v>
          </cell>
          <cell r="F31">
            <v>0.44190000000000002</v>
          </cell>
          <cell r="G31">
            <v>0.96220000000000006</v>
          </cell>
          <cell r="H31">
            <v>0.376</v>
          </cell>
          <cell r="I31">
            <v>0.1237</v>
          </cell>
          <cell r="J31">
            <v>0.60219999999999996</v>
          </cell>
          <cell r="K31">
            <v>0.74504658445834704</v>
          </cell>
          <cell r="L31" t="str">
            <v>Proj</v>
          </cell>
        </row>
        <row r="32">
          <cell r="E32" t="str">
            <v xml:space="preserve">Total gross external debt (ED) in percent of GDP </v>
          </cell>
          <cell r="F32">
            <v>17.702757569616445</v>
          </cell>
          <cell r="G32">
            <v>19.036857295703161</v>
          </cell>
          <cell r="H32">
            <v>21.488396264400411</v>
          </cell>
          <cell r="I32">
            <v>36.584586257608528</v>
          </cell>
          <cell r="J32">
            <v>33.458827143592288</v>
          </cell>
          <cell r="K32">
            <v>30.282217209857837</v>
          </cell>
          <cell r="L32" t="str">
            <v>Proj</v>
          </cell>
        </row>
        <row r="33">
          <cell r="E33" t="str">
            <v xml:space="preserve">o/w  ST external debt (original maturity, in percent of total ED) </v>
          </cell>
          <cell r="F33" t="str">
            <v>...</v>
          </cell>
          <cell r="G33" t="str">
            <v>...</v>
          </cell>
          <cell r="H33">
            <v>5.6177763588750214</v>
          </cell>
          <cell r="I33">
            <v>4.0238489920325122</v>
          </cell>
          <cell r="J33">
            <v>5.575190672798489</v>
          </cell>
          <cell r="K33">
            <v>1.5523429947692486</v>
          </cell>
          <cell r="L33" t="str">
            <v>Proj</v>
          </cell>
        </row>
        <row r="34">
          <cell r="E34" t="str">
            <v xml:space="preserve">            ED of domestic private sector (in percent of total ED)</v>
          </cell>
          <cell r="F34">
            <v>18.946796959826276</v>
          </cell>
          <cell r="G34">
            <v>27.842949485276513</v>
          </cell>
          <cell r="H34">
            <v>26.555819682386289</v>
          </cell>
          <cell r="I34">
            <v>37.72926581466232</v>
          </cell>
          <cell r="J34">
            <v>34.512405534341504</v>
          </cell>
          <cell r="K34">
            <v>31.134157580502848</v>
          </cell>
          <cell r="L34" t="str">
            <v>Proj</v>
          </cell>
        </row>
        <row r="35">
          <cell r="E35" t="str">
            <v>ED to foreign official sector (in percent of total ED)</v>
          </cell>
          <cell r="F35">
            <v>81.053203040173727</v>
          </cell>
          <cell r="G35">
            <v>72.15705051472348</v>
          </cell>
          <cell r="H35">
            <v>67.826403958738695</v>
          </cell>
          <cell r="I35">
            <v>58.246885193305175</v>
          </cell>
          <cell r="J35">
            <v>59.912403792860012</v>
          </cell>
          <cell r="K35">
            <v>67.313499424727894</v>
          </cell>
          <cell r="L35" t="str">
            <v>Proj</v>
          </cell>
        </row>
        <row r="36">
          <cell r="E36" t="str">
            <v xml:space="preserve">Total gross external debt in percent of exports of GNFS </v>
          </cell>
          <cell r="F36">
            <v>41.377560827844903</v>
          </cell>
          <cell r="G36">
            <v>49.870417504700413</v>
          </cell>
          <cell r="H36">
            <v>56.289325740374217</v>
          </cell>
          <cell r="I36">
            <v>67.04819952046968</v>
          </cell>
          <cell r="J36">
            <v>66.192177694528382</v>
          </cell>
          <cell r="K36">
            <v>76.535934979293771</v>
          </cell>
          <cell r="L36" t="str">
            <v>Proj</v>
          </cell>
        </row>
        <row r="37">
          <cell r="E37" t="str">
            <v>Gross external financing requirement (in US$ billion) 2/</v>
          </cell>
          <cell r="F37" t="str">
            <v>...</v>
          </cell>
          <cell r="G37">
            <v>1.2645499999999983</v>
          </cell>
          <cell r="H37">
            <v>1.3722099999999999</v>
          </cell>
          <cell r="I37">
            <v>-4.4970000000000024E-2</v>
          </cell>
          <cell r="J37">
            <v>-0.37454467724004531</v>
          </cell>
          <cell r="K37">
            <v>0.3294569872007615</v>
          </cell>
          <cell r="L37" t="str">
            <v>Proj</v>
          </cell>
        </row>
        <row r="40">
          <cell r="E40" t="str">
            <v>Public Sector (PS) 3/</v>
          </cell>
        </row>
        <row r="41">
          <cell r="E41" t="str">
            <v xml:space="preserve">Overall balance (percent of GDP) </v>
          </cell>
          <cell r="F41">
            <v>-1.9924745553358059</v>
          </cell>
          <cell r="G41">
            <v>-2.119574760455706</v>
          </cell>
          <cell r="H41">
            <v>-2.6</v>
          </cell>
          <cell r="I41">
            <v>-7.4673505156427318</v>
          </cell>
          <cell r="J41">
            <v>-6.7105438104329949</v>
          </cell>
          <cell r="K41">
            <v>-3.9402237101714581</v>
          </cell>
          <cell r="L41" t="str">
            <v>Proj</v>
          </cell>
        </row>
        <row r="42">
          <cell r="E42" t="str">
            <v xml:space="preserve">Primary balance (percent of GDP) </v>
          </cell>
          <cell r="F42">
            <v>-0.8</v>
          </cell>
          <cell r="G42">
            <v>-1</v>
          </cell>
          <cell r="H42">
            <v>-1.4</v>
          </cell>
          <cell r="I42">
            <v>-3.3302531442192995</v>
          </cell>
          <cell r="J42">
            <v>-0.89149231444251709</v>
          </cell>
          <cell r="K42">
            <v>1.9195585401812931</v>
          </cell>
          <cell r="L42" t="str">
            <v>Proj</v>
          </cell>
        </row>
        <row r="43">
          <cell r="E43" t="str">
            <v>Debt-stabilizing primary balance (percent of GDP)  4/</v>
          </cell>
          <cell r="F43">
            <v>2.2511506627966198</v>
          </cell>
          <cell r="G43">
            <v>1.19937808064735</v>
          </cell>
          <cell r="H43">
            <v>0.58926222543195295</v>
          </cell>
          <cell r="I43">
            <v>2.7149999999999999</v>
          </cell>
          <cell r="J43">
            <v>2.7250000000000001</v>
          </cell>
          <cell r="K43">
            <v>2.7250000000000001</v>
          </cell>
          <cell r="L43" t="str">
            <v>Proj</v>
          </cell>
        </row>
        <row r="44">
          <cell r="E44" t="str">
            <v>Gross PS financing requirement (in percent of GDP) 5/</v>
          </cell>
          <cell r="F44" t="str">
            <v>...</v>
          </cell>
          <cell r="G44" t="str">
            <v>...</v>
          </cell>
          <cell r="H44">
            <v>4.3135072615706607</v>
          </cell>
          <cell r="I44">
            <v>10.944163130031018</v>
          </cell>
          <cell r="J44">
            <v>9.152119368726968</v>
          </cell>
          <cell r="K44">
            <v>7.0860006646121141</v>
          </cell>
          <cell r="L44" t="str">
            <v>Proj</v>
          </cell>
        </row>
        <row r="45">
          <cell r="E45" t="str">
            <v>Public sector gross debt (PSGD, in percent of GDP)</v>
          </cell>
          <cell r="F45">
            <v>24.531400487943202</v>
          </cell>
          <cell r="G45">
            <v>23.336857295703162</v>
          </cell>
          <cell r="H45">
            <v>26.788396264400411</v>
          </cell>
          <cell r="I45">
            <v>54.319233972668435</v>
          </cell>
          <cell r="J45">
            <v>52.084937745305197</v>
          </cell>
          <cell r="K45">
            <v>49.106891508367511</v>
          </cell>
          <cell r="L45" t="str">
            <v>Proj</v>
          </cell>
        </row>
        <row r="46">
          <cell r="E46" t="str">
            <v>o/w  Exposed to rollover risk (in percent of total PSGD) 6/</v>
          </cell>
          <cell r="F46">
            <v>5.4883931463821627</v>
          </cell>
          <cell r="G46">
            <v>3.8153079378276229</v>
          </cell>
          <cell r="H46">
            <v>6.4141070080418956</v>
          </cell>
          <cell r="I46">
            <v>21.905610047254555</v>
          </cell>
          <cell r="J46">
            <v>24.222709825046778</v>
          </cell>
          <cell r="K46">
            <v>28.031840231180734</v>
          </cell>
          <cell r="L46" t="str">
            <v>Proj</v>
          </cell>
        </row>
        <row r="47">
          <cell r="E47" t="str">
            <v xml:space="preserve">  Exposed to exchange rate risk (in percent of total PSGD) 7/</v>
          </cell>
          <cell r="F47">
            <v>72.163664599243219</v>
          </cell>
          <cell r="G47">
            <v>81.574211362248306</v>
          </cell>
          <cell r="H47">
            <v>80.215314318598203</v>
          </cell>
          <cell r="I47">
            <v>67.351071769562566</v>
          </cell>
          <cell r="J47">
            <v>64.238969252887671</v>
          </cell>
          <cell r="K47">
            <v>61.665921583934782</v>
          </cell>
          <cell r="L47" t="str">
            <v>Proj</v>
          </cell>
        </row>
        <row r="48">
          <cell r="E48" t="str">
            <v xml:space="preserve">  Exposed to interest rate risk (in percent of total PSGD) 8/</v>
          </cell>
          <cell r="L48" t="str">
            <v>Proj</v>
          </cell>
        </row>
        <row r="49">
          <cell r="E49" t="str">
            <v>Public sector net debt (in percent of GDP)</v>
          </cell>
          <cell r="F49">
            <v>24.531400487943202</v>
          </cell>
          <cell r="G49">
            <v>23.336857295703162</v>
          </cell>
          <cell r="H49">
            <v>26.788396264400411</v>
          </cell>
          <cell r="I49">
            <v>54.319233972668435</v>
          </cell>
          <cell r="J49">
            <v>52.084937745305197</v>
          </cell>
          <cell r="K49">
            <v>49.106891508367511</v>
          </cell>
          <cell r="L49" t="str">
            <v>Proj</v>
          </cell>
        </row>
        <row r="52">
          <cell r="E52" t="str">
            <v>Financial Sector (FS) 9/</v>
          </cell>
        </row>
        <row r="53">
          <cell r="E53" t="str">
            <v>Capital adequacy ratio (in percent)</v>
          </cell>
          <cell r="F53">
            <v>9.8000000000000007</v>
          </cell>
          <cell r="G53">
            <v>11.8</v>
          </cell>
          <cell r="H53">
            <v>12</v>
          </cell>
          <cell r="I53">
            <v>11.4</v>
          </cell>
          <cell r="J53">
            <v>10</v>
          </cell>
          <cell r="K53">
            <v>10</v>
          </cell>
          <cell r="L53">
            <v>38357</v>
          </cell>
        </row>
        <row r="54">
          <cell r="E54" t="str">
            <v xml:space="preserve">NPLs in percent of total loans </v>
          </cell>
          <cell r="F54">
            <v>2.6</v>
          </cell>
          <cell r="G54">
            <v>2.6</v>
          </cell>
          <cell r="H54">
            <v>4.9000000000000004</v>
          </cell>
          <cell r="I54">
            <v>8.9</v>
          </cell>
          <cell r="J54">
            <v>7.3</v>
          </cell>
          <cell r="K54">
            <v>7.7</v>
          </cell>
          <cell r="L54">
            <v>38357</v>
          </cell>
        </row>
        <row r="55">
          <cell r="E55" t="str">
            <v>Provisions in percent of NPLs</v>
          </cell>
          <cell r="F55">
            <v>131.30000000000001</v>
          </cell>
          <cell r="G55">
            <v>123.2</v>
          </cell>
          <cell r="H55">
            <v>70.900000000000006</v>
          </cell>
          <cell r="I55">
            <v>65</v>
          </cell>
          <cell r="J55">
            <v>110.8</v>
          </cell>
          <cell r="K55">
            <v>113.3</v>
          </cell>
          <cell r="L55">
            <v>38357</v>
          </cell>
        </row>
        <row r="56">
          <cell r="E56" t="str">
            <v>Return on average assets (in percent)</v>
          </cell>
          <cell r="F56">
            <v>2.1</v>
          </cell>
          <cell r="G56">
            <v>1.9</v>
          </cell>
          <cell r="H56">
            <v>2.2999999999999998</v>
          </cell>
          <cell r="I56">
            <v>-0.01</v>
          </cell>
          <cell r="J56">
            <v>2.7</v>
          </cell>
          <cell r="K56">
            <v>1.1000000000000001</v>
          </cell>
          <cell r="L56">
            <v>38357</v>
          </cell>
        </row>
        <row r="57">
          <cell r="E57" t="str">
            <v>Return on equity (in percent)</v>
          </cell>
          <cell r="F57">
            <v>17.2</v>
          </cell>
          <cell r="G57">
            <v>19</v>
          </cell>
          <cell r="H57">
            <v>21.2</v>
          </cell>
          <cell r="I57">
            <v>-0.5</v>
          </cell>
          <cell r="J57">
            <v>19</v>
          </cell>
          <cell r="K57">
            <v>12.2</v>
          </cell>
          <cell r="L57">
            <v>38357</v>
          </cell>
        </row>
        <row r="58">
          <cell r="E58" t="str">
            <v>FX deposits held by residents (in percent of total deposits)</v>
          </cell>
          <cell r="F58">
            <v>16.187870497036023</v>
          </cell>
          <cell r="G58">
            <v>20.017182130584192</v>
          </cell>
          <cell r="H58">
            <v>26.4</v>
          </cell>
          <cell r="I58">
            <v>30.38092828855924</v>
          </cell>
          <cell r="J58">
            <v>25.6</v>
          </cell>
          <cell r="K58">
            <v>23.5</v>
          </cell>
          <cell r="L58">
            <v>38399</v>
          </cell>
        </row>
        <row r="59">
          <cell r="E59" t="str">
            <v>FX loans to residents (in percent of total loans)</v>
          </cell>
          <cell r="F59">
            <v>24.090014756517462</v>
          </cell>
          <cell r="G59">
            <v>25.583982202447164</v>
          </cell>
          <cell r="H59">
            <v>31</v>
          </cell>
          <cell r="I59">
            <v>33.799999999999997</v>
          </cell>
          <cell r="J59">
            <v>21.236837299896525</v>
          </cell>
          <cell r="K59">
            <v>20.5</v>
          </cell>
          <cell r="L59">
            <v>38399</v>
          </cell>
        </row>
        <row r="60">
          <cell r="E60" t="str">
            <v>Net open forex position (in percent of capital) 10/</v>
          </cell>
          <cell r="F60" t="str">
            <v>...</v>
          </cell>
          <cell r="G60" t="str">
            <v>...</v>
          </cell>
          <cell r="H60" t="str">
            <v>...</v>
          </cell>
          <cell r="I60" t="str">
            <v>...</v>
          </cell>
          <cell r="J60" t="str">
            <v>...</v>
          </cell>
          <cell r="K60" t="str">
            <v>...</v>
          </cell>
          <cell r="L60" t="str">
            <v>date</v>
          </cell>
        </row>
        <row r="61">
          <cell r="E61" t="str">
            <v>Government debt held by FS ( percent of total FS assets)</v>
          </cell>
          <cell r="L61" t="str">
            <v>date</v>
          </cell>
        </row>
        <row r="62">
          <cell r="E62" t="str">
            <v>Credit to private sector (percent change)</v>
          </cell>
          <cell r="F62">
            <v>22.793092929643354</v>
          </cell>
          <cell r="G62">
            <v>24.225885172358353</v>
          </cell>
          <cell r="H62">
            <v>20.3</v>
          </cell>
          <cell r="I62">
            <v>10.809056522727367</v>
          </cell>
          <cell r="J62">
            <v>-6.1250850349380386</v>
          </cell>
          <cell r="K62">
            <v>13.076680681973208</v>
          </cell>
          <cell r="L62" t="str">
            <v>Proj</v>
          </cell>
        </row>
        <row r="64">
          <cell r="E64" t="str">
            <v>Memo item:</v>
          </cell>
        </row>
        <row r="65">
          <cell r="E65" t="str">
            <v>Nominal GDP in billions of U.S. dollars</v>
          </cell>
          <cell r="F65">
            <v>19.888000000000002</v>
          </cell>
          <cell r="G65">
            <v>21.942</v>
          </cell>
          <cell r="H65">
            <v>21.591999999999999</v>
          </cell>
          <cell r="I65">
            <v>16.356999999999999</v>
          </cell>
          <cell r="J65">
            <v>18.428999999999998</v>
          </cell>
          <cell r="K65">
            <v>22.923999999999999</v>
          </cell>
          <cell r="L65" t="str">
            <v>Proj</v>
          </cell>
        </row>
        <row r="67">
          <cell r="E67" t="str">
            <v xml:space="preserve">1/ Staff estimates, projections, or latest available observations as indicated in the last column. </v>
          </cell>
        </row>
        <row r="68">
          <cell r="E68" t="str">
            <v>2/ Current account deficit plus amortization of external debt.</v>
          </cell>
        </row>
        <row r="69">
          <cell r="E69" t="str">
            <v>3/ Public sector covers NFPS (central government plus public enterprises) and central bank.</v>
          </cell>
        </row>
        <row r="70">
          <cell r="E70" t="str">
            <v>4/ Based on averages for the last five years for the relevant variables (i.e., growth, interest rates).</v>
          </cell>
        </row>
        <row r="71">
          <cell r="E71" t="str">
            <v>5/ Overall balance plus debt amortization.</v>
          </cell>
        </row>
        <row r="72">
          <cell r="E72" t="str">
            <v>6/ ST debt and maturing medium- and long-term debt, domestic and external, excluding external debt to official creditors.</v>
          </cell>
        </row>
        <row r="73">
          <cell r="E73" t="str">
            <v>7/ Debt in foreign currency or linked to the exchange rate, domestic and external, excluding external debt on concessional terms.</v>
          </cell>
        </row>
      </sheetData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Q5"/>
      <sheetName val="bop1datos rev"/>
      <sheetName val="Codigo"/>
      <sheetName val="Codigos"/>
      <sheetName val="Base Datos"/>
      <sheetName val="Quarterly Raw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apital"/>
      <sheetName val="ipx"/>
      <sheetName val="ipm"/>
      <sheetName val="precelec"/>
      <sheetName val="Hoja2"/>
      <sheetName val="PIB EN CORR"/>
      <sheetName val="Implicito-trim"/>
      <sheetName val="Hoja1"/>
      <sheetName val="M"/>
      <sheetName val="Codig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uadro 1 - Cap IV "/>
      <sheetName val="Cuadro 2 - Cap. IV"/>
      <sheetName val="Gráfico 1 - Cap- IV"/>
      <sheetName val="Cuadro 3 - Cap. IV"/>
      <sheetName val="Cuadro 4 - Cap. IV"/>
      <sheetName val="Gráfico 2 - Cap. IV"/>
      <sheetName val="Cuadro 5 - Cap IV"/>
      <sheetName val="Gráfico 3 - Cap. IV"/>
      <sheetName val="Cuadro 6 - Cap IV"/>
      <sheetName val="Cuadro 7 - Cap. IV"/>
      <sheetName val="Cuadro 8 - Cap. IV"/>
      <sheetName val="Gráfico 1 - Cap. V"/>
      <sheetName val="Gráfico 3 - Cap. V"/>
      <sheetName val="Gráfico 2 - Cap. V"/>
      <sheetName val="Gráfico 4 - Cap. V"/>
      <sheetName val="Gráfico 5 - Cap. V"/>
      <sheetName val="Gráfico 6 - Cap. V"/>
      <sheetName val="Gráfico 7 - Cap V"/>
      <sheetName val="Cuadro 1 - Cap V"/>
      <sheetName val="Gráfico 8 - Cap V"/>
      <sheetName val="Gráfico 9 - Cap V"/>
      <sheetName val="Gráfico 10 - Cap V"/>
      <sheetName val="Gráfico 11 - Cap V"/>
      <sheetName val="Cuadro 2 - Cap V "/>
      <sheetName val="Cuadro 3 - Cap V"/>
      <sheetName val="Cuadro 4 - Cap V"/>
      <sheetName val="Cuadro 5 - Cap V"/>
      <sheetName val="Cuadro 6 - Cap V"/>
      <sheetName val="Cuadro 7 - Cap V"/>
      <sheetName val="Cuadro 8 - Cap V"/>
      <sheetName val="Cuadro 9 - Cap V"/>
      <sheetName val="Cuadro 10 - Cap V"/>
      <sheetName val="Cuadro 11 - Cap V"/>
      <sheetName val="Cuadro 12 - Cap V"/>
      <sheetName val="Cuadro 13 - Cap V"/>
      <sheetName val="Cuadro 14 - Cap V"/>
      <sheetName val="Cuadro 15 - Cap V"/>
      <sheetName val="Cuadro 16 - Cap V"/>
      <sheetName val="Cuadro 17 - Cap V"/>
      <sheetName val="Gráfico 12 - Cap. V"/>
      <sheetName val="Cuadro 18 - Cap. V"/>
      <sheetName val="Cuadro 19 - Cap V"/>
      <sheetName val="Cuadro 20 - Cap V"/>
      <sheetName val="Cuadro 21 - Cap V"/>
      <sheetName val="Cuadro 22 - Cap V"/>
      <sheetName val="Cuadro 23 - Cap V"/>
      <sheetName val="Cuadro 24 - Cap V"/>
      <sheetName val="Cuadro 25 - Cap V"/>
      <sheetName val="Cuadro 26 - Cap V"/>
      <sheetName val="Cuadro 27 - Cap V"/>
      <sheetName val="Cuadro 28 - Cap. V"/>
      <sheetName val="Cuadro 29 - Cap. V"/>
      <sheetName val="Cuadro 30 - Cap. V"/>
      <sheetName val="Cuadro 31 - Cap V"/>
      <sheetName val="Cuadro 32 - Cap V"/>
      <sheetName val="Cuadro 33 - Cap V"/>
      <sheetName val="Cuadro 34 - Cap. V"/>
      <sheetName val="Cuadro 35 - Cap. V"/>
      <sheetName val="Cuadro 36 - Cap. V"/>
      <sheetName val="Cuadro 37 - Cap. V"/>
      <sheetName val="Cuadro 38 - Cap. V"/>
      <sheetName val="Cuadro 39 - Cap. V"/>
      <sheetName val="Cuadro 40 - Cap. V"/>
      <sheetName val="Cuadro 41 - Cap. V"/>
      <sheetName val="Cuadro 42 - Cap V"/>
      <sheetName val="Cuadro 43 - Cap. V"/>
      <sheetName val="Cuadro 1 - Capítulo VI"/>
      <sheetName val="Cuadro 2 - capitulo VI"/>
      <sheetName val="Cuadro 3 - Capítulo VI"/>
      <sheetName val="Gráfico 1 - Capítulo VI"/>
      <sheetName val="Cuadro 4 - Capítulo VI"/>
      <sheetName val="Cuadro 5  - Capítulo VI"/>
      <sheetName val="Cuadro 6 - Capítulo VI"/>
      <sheetName val="Cuadro 7 - Capítulo VI"/>
      <sheetName val="Cuadro 8 - Capítulo V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32">
          <cell r="C32">
            <v>0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rogramas Prioritarios y PoRs"/>
      <sheetName val="Din. Progr. Prior. PoRs"/>
    </sheetNames>
    <sheetDataSet>
      <sheetData sheetId="0"/>
      <sheetData sheetId="1">
        <row r="28">
          <cell r="B28">
            <v>338376158</v>
          </cell>
          <cell r="C28">
            <v>367296796.44999999</v>
          </cell>
          <cell r="D28">
            <v>326447136.16000009</v>
          </cell>
          <cell r="E28">
            <v>318595112.91000003</v>
          </cell>
          <cell r="F28">
            <v>318503512.91000003</v>
          </cell>
        </row>
        <row r="80">
          <cell r="B80">
            <v>1167387478</v>
          </cell>
          <cell r="C80">
            <v>1251388365</v>
          </cell>
          <cell r="D80">
            <v>1242581158.8900003</v>
          </cell>
          <cell r="E80">
            <v>1241724687.7600005</v>
          </cell>
          <cell r="F80">
            <v>1239404066.9500005</v>
          </cell>
        </row>
        <row r="138">
          <cell r="B138">
            <v>1779500000</v>
          </cell>
          <cell r="C138">
            <v>1561299419.74</v>
          </cell>
          <cell r="D138">
            <v>1537540670.3000002</v>
          </cell>
          <cell r="E138">
            <v>1459605133.51</v>
          </cell>
          <cell r="F138">
            <v>1440950375.7499998</v>
          </cell>
        </row>
        <row r="210">
          <cell r="B210">
            <v>178730000</v>
          </cell>
          <cell r="C210">
            <v>164962689.00999999</v>
          </cell>
          <cell r="D210">
            <v>153997963.09</v>
          </cell>
          <cell r="E210">
            <v>146268516.90000001</v>
          </cell>
          <cell r="F210">
            <v>146069622.89999998</v>
          </cell>
        </row>
        <row r="281">
          <cell r="B281">
            <v>1664555704</v>
          </cell>
          <cell r="C281">
            <v>1628808103.3900001</v>
          </cell>
          <cell r="D281">
            <v>1518969509.8700001</v>
          </cell>
          <cell r="E281">
            <v>1507838413.3499999</v>
          </cell>
          <cell r="F281">
            <v>1507597965.3499999</v>
          </cell>
        </row>
        <row r="327">
          <cell r="B327">
            <v>441190000</v>
          </cell>
          <cell r="C327">
            <v>349534534.94</v>
          </cell>
          <cell r="D327">
            <v>90309250.759999961</v>
          </cell>
          <cell r="E327">
            <v>80099894.220000014</v>
          </cell>
          <cell r="F327">
            <v>80099894.220000014</v>
          </cell>
        </row>
        <row r="387">
          <cell r="B387">
            <v>596500000</v>
          </cell>
          <cell r="C387">
            <v>482600000.00000006</v>
          </cell>
          <cell r="D387">
            <v>404698978.83999997</v>
          </cell>
          <cell r="E387">
            <v>370862547.48000008</v>
          </cell>
          <cell r="F387">
            <v>370862547.47999996</v>
          </cell>
        </row>
        <row r="437">
          <cell r="B437">
            <v>54500000</v>
          </cell>
          <cell r="C437">
            <v>48604373.409999996</v>
          </cell>
          <cell r="D437">
            <v>46638307.560000002</v>
          </cell>
          <cell r="E437">
            <v>40598256.120000005</v>
          </cell>
          <cell r="F437">
            <v>40598256.120000005</v>
          </cell>
        </row>
        <row r="478">
          <cell r="B478">
            <v>22200000</v>
          </cell>
          <cell r="C478">
            <v>21226297.079999998</v>
          </cell>
          <cell r="D478">
            <v>19025247.600000001</v>
          </cell>
          <cell r="E478">
            <v>18806615.48</v>
          </cell>
          <cell r="F478">
            <v>16135415.48</v>
          </cell>
        </row>
        <row r="522">
          <cell r="B522">
            <v>80660000</v>
          </cell>
          <cell r="C522">
            <v>60431728.880000003</v>
          </cell>
          <cell r="D522">
            <v>17478261.91</v>
          </cell>
          <cell r="E522">
            <v>13278261.899999999</v>
          </cell>
          <cell r="F522">
            <v>13278261.9</v>
          </cell>
        </row>
        <row r="585">
          <cell r="B585">
            <v>1912120000</v>
          </cell>
          <cell r="C585">
            <v>2012679638.6300001</v>
          </cell>
          <cell r="D585">
            <v>1909145955.97</v>
          </cell>
          <cell r="E585">
            <v>1904532026.5099998</v>
          </cell>
          <cell r="F585">
            <v>1899595341.8599997</v>
          </cell>
        </row>
        <row r="632">
          <cell r="B632">
            <v>10268433870</v>
          </cell>
          <cell r="C632">
            <v>10181788567.999998</v>
          </cell>
          <cell r="D632">
            <v>9011707852.6300011</v>
          </cell>
          <cell r="E632">
            <v>8647383967.4500008</v>
          </cell>
          <cell r="F632">
            <v>8632091769.3500023</v>
          </cell>
        </row>
        <row r="706">
          <cell r="B706">
            <v>1071508675</v>
          </cell>
          <cell r="C706">
            <v>1603166667.1299999</v>
          </cell>
          <cell r="D706">
            <v>1579824386.7500002</v>
          </cell>
          <cell r="E706">
            <v>1505074360.1100008</v>
          </cell>
          <cell r="F706">
            <v>1493723092.3200002</v>
          </cell>
        </row>
        <row r="748">
          <cell r="B748">
            <v>80765512</v>
          </cell>
          <cell r="C748">
            <v>124300388.12</v>
          </cell>
          <cell r="D748">
            <v>80943833.63000001</v>
          </cell>
          <cell r="E748">
            <v>79400333.629999995</v>
          </cell>
          <cell r="F748">
            <v>79400333.629999995</v>
          </cell>
        </row>
        <row r="807">
          <cell r="B807">
            <v>922096572</v>
          </cell>
          <cell r="C807">
            <v>1069045129.6800001</v>
          </cell>
          <cell r="D807">
            <v>995225441.59000015</v>
          </cell>
          <cell r="E807">
            <v>926103279.59999979</v>
          </cell>
          <cell r="F807">
            <v>915827682.8100003</v>
          </cell>
        </row>
        <row r="849">
          <cell r="B849">
            <v>16055836544</v>
          </cell>
          <cell r="C849">
            <v>15248961233.119999</v>
          </cell>
          <cell r="D849">
            <v>11771674194.51</v>
          </cell>
          <cell r="E849">
            <v>11681354519.680004</v>
          </cell>
          <cell r="F849">
            <v>11676563837.329998</v>
          </cell>
        </row>
        <row r="893">
          <cell r="B893">
            <v>309414760</v>
          </cell>
          <cell r="C893">
            <v>393789212.15999997</v>
          </cell>
          <cell r="D893">
            <v>384305449.25</v>
          </cell>
          <cell r="E893">
            <v>377129707.94000006</v>
          </cell>
          <cell r="F893">
            <v>377075023.98000008</v>
          </cell>
        </row>
        <row r="955">
          <cell r="B955">
            <v>28409547128</v>
          </cell>
          <cell r="C955">
            <v>32304648448.719997</v>
          </cell>
          <cell r="D955">
            <v>31997581795.619976</v>
          </cell>
          <cell r="E955">
            <v>31596055489.149986</v>
          </cell>
          <cell r="F955">
            <v>31549461465.799999</v>
          </cell>
        </row>
        <row r="1018">
          <cell r="B1018">
            <v>8861608656</v>
          </cell>
          <cell r="C1018">
            <v>5960070599.5599995</v>
          </cell>
          <cell r="D1018">
            <v>5501478674.5900002</v>
          </cell>
          <cell r="E1018">
            <v>5405566925.9199991</v>
          </cell>
          <cell r="F1018">
            <v>5393796071.3400002</v>
          </cell>
        </row>
        <row r="1059">
          <cell r="B1059">
            <v>43281000</v>
          </cell>
          <cell r="C1059">
            <v>36779084.729999997</v>
          </cell>
          <cell r="D1059">
            <v>36435675.060000002</v>
          </cell>
          <cell r="E1059">
            <v>36407857.859999999</v>
          </cell>
          <cell r="F1059">
            <v>36407857.860000007</v>
          </cell>
        </row>
        <row r="1096">
          <cell r="B1096">
            <v>193914157</v>
          </cell>
          <cell r="C1096">
            <v>228779384.80000001</v>
          </cell>
          <cell r="D1096">
            <v>224361380.66</v>
          </cell>
          <cell r="E1096">
            <v>224237595.65000001</v>
          </cell>
          <cell r="F1096">
            <v>223977995.65000004</v>
          </cell>
        </row>
        <row r="1143">
          <cell r="B1143">
            <v>241566600</v>
          </cell>
          <cell r="C1143">
            <v>558036466.83999991</v>
          </cell>
          <cell r="D1143">
            <v>522254631.44999999</v>
          </cell>
          <cell r="E1143">
            <v>514797426.83999991</v>
          </cell>
          <cell r="F1143">
            <v>514797426.83999997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Original"/>
      <sheetName val="Anexo 1"/>
      <sheetName val="Anexo 2"/>
      <sheetName val="Anexo 3"/>
      <sheetName val="pa en se"/>
      <sheetName val="VENC SEPT 04-30 SIN VENC. RENEG"/>
      <sheetName val="ANEXO 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Base"/>
      <sheetName val="Bilaterales para FMI"/>
      <sheetName val="Bilat para FMI (ODA Y NO ODA)"/>
      <sheetName val="Reestructurable"/>
      <sheetName val="Club x Agencia"/>
      <sheetName val="Club x mes"/>
      <sheetName val="Club x Mes 04-05"/>
      <sheetName val="Club xMes 04-05 tri"/>
      <sheetName val="Sheet1"/>
      <sheetName val="Por Tipo de Deuda"/>
      <sheetName val="EEUU"/>
      <sheetName val="SORTEADO"/>
      <sheetName val="Paises de Club"/>
      <sheetName val="Total Vcto."/>
      <sheetName val="ONAPRES"/>
      <sheetName val="ONAPRES1"/>
      <sheetName val="Bzas.P"/>
      <sheetName val="BOP CP"/>
      <sheetName val="BoP M&amp;L"/>
      <sheetName val="BOP+Resum"/>
      <sheetName val="CCR"/>
      <sheetName val="Cambiarias"/>
      <sheetName val="Compar1"/>
      <sheetName val="Compar2"/>
      <sheetName val="Compar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Basic Data "/>
      <sheetName val="TAB1"/>
      <sheetName val="TAB2b"/>
      <sheetName val="TAB3b"/>
      <sheetName val="TAB4b"/>
      <sheetName val="TAB5b"/>
      <sheetName val="TAB6b"/>
      <sheetName val="TAB7b"/>
      <sheetName val="TAB8b"/>
      <sheetName val="TAB9b"/>
      <sheetName val="TAB10b"/>
      <sheetName val="TAB11b"/>
      <sheetName val="TAB12b"/>
      <sheetName val="TAB13b"/>
      <sheetName val="TAB14b"/>
      <sheetName val="TAB15A1"/>
      <sheetName val="TAB15B1"/>
      <sheetName val="TAB15C"/>
      <sheetName val="TAB16b"/>
      <sheetName val="TAB17b"/>
      <sheetName val="TAB18b"/>
      <sheetName val="TAB19b"/>
      <sheetName val="TAB20b"/>
      <sheetName val="TAB21b"/>
      <sheetName val="TAB22b"/>
      <sheetName val="TAB23b"/>
      <sheetName val="TAB24b"/>
      <sheetName val="TAB25b"/>
      <sheetName val="TAB26b"/>
      <sheetName val="TAB27b"/>
      <sheetName val="TAB28b"/>
      <sheetName val="TAB29b"/>
      <sheetName val="TAB30b"/>
      <sheetName val="TAB31b"/>
      <sheetName val="TAB32b"/>
      <sheetName val="TAB33b"/>
      <sheetName val="TAB34b"/>
      <sheetName val="TAB35b"/>
      <sheetName val="TAB36b"/>
      <sheetName val="RED37b"/>
      <sheetName val="TAB38b"/>
      <sheetName val="TAB27A2"/>
      <sheetName val="TAB27B2"/>
      <sheetName val="TAB39"/>
      <sheetName val="TAB40"/>
      <sheetName val="Basic_Data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her Depository Corporations B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  <sheetName val="Finreq-M"/>
      <sheetName val="BoP-M"/>
      <sheetName val="BoP-Q"/>
      <sheetName val="Tab7SR"/>
      <sheetName val="Tab8S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BoP"/>
      <sheetName val="RES"/>
      <sheetName val="Input"/>
      <sheetName val="OUTPUT"/>
      <sheetName val="Trade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6"/>
      <sheetName val="[MFLOW96.XLS]_WIN_TEMP_MFLOW9_3"/>
      <sheetName val="[MFLOW96.XLS]_WIN_TEMP_MFLOW9_2"/>
      <sheetName val="[MFLOW96.XLS]_WIN_TEMP_MFLOW9_4"/>
      <sheetName val="[MFLOW96.XLS]_WIN_TEMP_MFLOW9_5"/>
      <sheetName val="[MFLOW96.XLS]_WIN_TEMP_MFLOW9_7"/>
      <sheetName val="[MFLOW96.XLS]_WIN_TEMP_MFLOW9_9"/>
      <sheetName val="[MFLOW96.XLS]_WIN_TEMP_MFLOW9_8"/>
      <sheetName val="[MFLOW96.XLS]_WIN_TEMP_MFLOW_12"/>
      <sheetName val="[MFLOW96.XLS]_WIN_TEMP_MFLOW_11"/>
      <sheetName val="[MFLOW96.XLS]_WIN_TEMP_MFLOW_10"/>
      <sheetName val="[MFLOW96.XLS]_WIN_TEMP_MFLOW_13"/>
      <sheetName val="[MFLOW96.XLS]_WIN_TEMP_MFLOW_18"/>
      <sheetName val="[MFLOW96.XLS]_WIN_TEMP_MFLOW_14"/>
      <sheetName val="[MFLOW96.XLS]_WIN_TEMP_MFLOW_15"/>
      <sheetName val="[MFLOW96.XLS]_WIN_TEMP_MFLOW_16"/>
      <sheetName val="[MFLOW96.XLS]_WIN_TEMP_MFLOW_17"/>
      <sheetName val="[MFLOW96.XLS]_WIN_TEMP_MFLOW_21"/>
      <sheetName val="[MFLOW96.XLS]_WIN_TEMP_MFLOW_19"/>
      <sheetName val="[MFLOW96.XLS]_WIN_TEMP_MFLOW_20"/>
      <sheetName val="[MFLOW96.XLS]_WIN_TEMP_MFLOW_22"/>
      <sheetName val="[MFLOW96.XLS]_WIN_TEMP_MFLOW_24"/>
      <sheetName val="[MFLOW96.XLS]_WIN_TEMP_MFLOW_23"/>
      <sheetName val="[MFLOW96.XLS]_WIN_TEMP_MFLOW_25"/>
      <sheetName val="[MFLOW96.XLS]_WIN_TEMP_MFLOW_26"/>
      <sheetName val="[MFLOW96.XLS]_WIN_TEMP_MFLOW_28"/>
      <sheetName val="[MFLOW96.XLS]_WIN_TEMP_MFLOW_27"/>
      <sheetName val="[MFLOW96.XLS]_WIN_TEMP_MFLOW_29"/>
      <sheetName val="[MFLOW96.XLS]_WIN_TEMP_MFLOW_30"/>
      <sheetName val="[MFLOW96.XLS]_WIN_TEMP_MFLOW_31"/>
      <sheetName val="[MFLOW96.XLS]_WIN_TEMP_MFLOW_32"/>
      <sheetName val="[MFLOW96.XLS]_WIN_TEMP_MFLOW_33"/>
      <sheetName val="[MFLOW96.XLS]_WIN_TEMP_MFLOW_35"/>
      <sheetName val="[MFLOW96.XLS]_WIN_TEMP_MFLOW_34"/>
      <sheetName val="[MFLOW96.XLS]_WIN_TEMP_MFLOW_38"/>
      <sheetName val="[MFLOW96.XLS]_WIN_TEMP_MFLOW_36"/>
      <sheetName val="[MFLOW96.XLS]_WIN_TEMP_MFLOW_37"/>
      <sheetName val="[MFLOW96.XLS]_WIN_TEMP_MFLOW_40"/>
      <sheetName val="[MFLOW96.XLS]_WIN_TEMP_MFLOW_39"/>
      <sheetName val="[MFLOW96.XLS]_WIN_TEMP_MFLOW_50"/>
      <sheetName val="[MFLOW96.XLS]_WIN_TEMP_MFLOW_41"/>
      <sheetName val="[MFLOW96.XLS]_WIN_TEMP_MFLOW_42"/>
      <sheetName val="[MFLOW96.XLS]_WIN_TEMP_MFLOW_43"/>
      <sheetName val="[MFLOW96.XLS]_WIN_TEMP_MFLOW_44"/>
      <sheetName val="[MFLOW96.XLS]_WIN_TEMP_MFLOW_45"/>
      <sheetName val="[MFLOW96.XLS]_WIN_TEMP_MFLOW_46"/>
      <sheetName val="[MFLOW96.XLS]_WIN_TEMP_MFLOW_47"/>
      <sheetName val="[MFLOW96.XLS]_WIN_TEMP_MFLOW_48"/>
      <sheetName val="[MFLOW96.XLS]_WIN_TEMP_MFLOW_49"/>
      <sheetName val="[MFLOW96.XLS]_WIN_TEMP_MFLOW_51"/>
      <sheetName val="[MFLOW96.XLS]_WIN_TEMP_MFLOW_52"/>
      <sheetName val="[MFLOW96.XLS]_WIN_TEMP_MFLOW_55"/>
      <sheetName val="[MFLOW96.XLS]_WIN_TEMP_MFLOW_53"/>
      <sheetName val="[MFLOW96.XLS]_WIN_TEMP_MFLOW_54"/>
      <sheetName val="[MFLOW96.XLS]_WIN_TEMP_MFLOW_56"/>
      <sheetName val="[MFLOW96.XLS]_WIN_TEMP_MFLOW_58"/>
      <sheetName val="[MFLOW96.XLS]_WIN_TEMP_MFLOW_57"/>
      <sheetName val="[MFLOW96.XLS]_WIN_TEMP_MFLOW_59"/>
      <sheetName val="[MFLOW96.XLS]_WIN_TEMP_MFLOW_60"/>
      <sheetName val="[MFLOW96.XLS]_WIN_TEMP_MFLOW_62"/>
      <sheetName val="[MFLOW96.XLS]_WIN_TEMP_MFLOW_61"/>
      <sheetName val="[MFLOW96.XLS]_WIN_TEMP_MFLOW_65"/>
      <sheetName val="[MFLOW96.XLS]_WIN_TEMP_MFLOW_63"/>
      <sheetName val="[MFLOW96.XLS]_WIN_TEMP_MFLOW_6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Ext_debt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Ext_debt1"/>
      <sheetName val="Ext_debt2"/>
      <sheetName val="Ext_debt3"/>
      <sheetName val="Ext_debt4"/>
      <sheetName val="Ext_debt5"/>
    </sheetNames>
    <sheetDataSet>
      <sheetData sheetId="0" refreshError="1"/>
      <sheetData sheetId="1" refreshError="1"/>
      <sheetData sheetId="2"/>
      <sheetData sheetId="3">
        <row r="174">
          <cell r="G174" t="str">
            <v>Table 2. Georgia: Balance of Payment, Summary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>
        <row r="62">
          <cell r="Q6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filiados"/>
    </sheetNames>
    <sheetDataSet>
      <sheetData sheetId="0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VATE"/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ARREARS"/>
      <sheetName val="ENERGY"/>
      <sheetName val="ĨĨ_x0018__x0018_COM"/>
      <sheetName val="ANT_BS1"/>
      <sheetName val="FC-CDEEE-UERS-PC-RD$"/>
      <sheetName val="FC-CDEEE-UERS-PC-US$"/>
      <sheetName val="Inf_Var_Macro"/>
      <sheetName val="Inf_Pagos_GenCo's"/>
      <sheetName val="FMI_Tabla_8"/>
      <sheetName val="Evo_Res_Consolidado"/>
      <sheetName val="Evo_RF_EDE's"/>
      <sheetName val="Evo_RF-CdeeeHidroEted"/>
      <sheetName val="Evo_FC_EDE's"/>
      <sheetName val="Evo_FC_CdeeeHidroEted"/>
      <sheetName val="RF_Real_vs_Presupuesto"/>
      <sheetName val="BD-SFN"/>
      <sheetName val="Variables Relevantes"/>
      <sheetName val="INDICADORES PREL. PORTAL"/>
      <sheetName val="EDE's"/>
      <sheetName val="CDEEE"/>
      <sheetName val="EGEHID"/>
      <sheetName val="ETED"/>
      <sheetName val="Anexo Res Financieros"/>
      <sheetName val="Nuevos Cargos Tarifarios"/>
      <sheetName val="Cargos Tarifarios"/>
      <sheetName val="Eventos"/>
      <sheetName val="BD-Var.MacroEconomicasMensual"/>
      <sheetName val="BD-Var.MacroEconomicasTrimestre"/>
      <sheetName val="BD-Var.MacroEconomicasAnual"/>
      <sheetName val="BD-GeneraciónEnergía"/>
      <sheetName val="BD-Form.InfoEDES"/>
      <sheetName val="BD-Venta Energía"/>
      <sheetName val="BD-MEM"/>
      <sheetName val="BD-CompraEnergía(Comercial)"/>
      <sheetName val="BD-GenCo's(Financiero)"/>
      <sheetName val="BD-Transf. Gobierno &amp; Aportes"/>
      <sheetName val="BD-Financing"/>
      <sheetName val="BD-Préstamos"/>
      <sheetName val="BD-Factoring"/>
      <sheetName val="BD-CAPEX"/>
      <sheetName val="BD-Nóminas"/>
      <sheetName val="BD-Bancos"/>
      <sheetName val="FC-RD$"/>
      <sheetName val="FC-US$"/>
      <sheetName val="EDE's Presupuestos"/>
      <sheetName val="BD-IndicadoresFinancieros"/>
      <sheetName val="BD-IndicesCalculados"/>
      <sheetName val="Inf. Desempeño - Tabla Graficas"/>
      <sheetName val="Inf. Desempeño - Graf."/>
      <sheetName val="Inf. Desempeño - Tablas PPT"/>
      <sheetName val="Ley Presupuesto 2015"/>
      <sheetName val="Bono Ley 175-12"/>
      <sheetName val="Black Out SENI"/>
      <sheetName val="Toggle"/>
      <sheetName val="BD-InfVarEco"/>
      <sheetName val="BD-InfsGenCo's"/>
      <sheetName val="Resumen Compra"/>
      <sheetName val="BD-Inf.TCMensual"/>
      <sheetName val="BD-InfDesempeño"/>
      <sheetName val="BD_Real_vs_Pres."/>
      <sheetName val="Presup. EDE´s"/>
      <sheetName val="GrafResCons"/>
      <sheetName val="BD-Inf.Fact-Pagos"/>
      <sheetName val="Waterfall"/>
      <sheetName val="Graf CF"/>
      <sheetName val="Facturación"/>
      <sheetName val="Inf_Fact_vs_Pagos_GenCo's"/>
      <sheetName val="Análisis TC BCRD Diaria"/>
      <sheetName val="Deuda"/>
      <sheetName val="Aporte MH vs. PIB"/>
      <sheetName val="Glosario de Términos"/>
      <sheetName val="Comerciales"/>
      <sheetName val="Progr-Proj-Switch"/>
      <sheetName val="EDSSARMRED97"/>
      <sheetName val="DMX_Units"/>
      <sheetName val="MonSurv-BC"/>
      <sheetName val="ER"/>
      <sheetName val="W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GeoBop"/>
      <sheetName val="RES"/>
      <sheetName val="OUTPUT"/>
      <sheetName val="Trade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ER"/>
      <sheetName val="WB"/>
      <sheetName val="MFLOW96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M1" t="str">
            <v>Ajustes ad hoc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1">
          <cell r="M1" t="str">
            <v>Ajustes ad hoc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Me"/>
      <sheetName val="TC"/>
      <sheetName val="Asp"/>
      <sheetName val="Out"/>
      <sheetName val="Weta"/>
      <sheetName val="New WETA"/>
      <sheetName val="T-BOP"/>
      <sheetName val="T-Rq"/>
      <sheetName val="T-IMF"/>
      <sheetName val="T-DSvc"/>
      <sheetName val="T-DSA"/>
      <sheetName val="CAPACITY"/>
      <sheetName val="Main"/>
      <sheetName val="Ind"/>
      <sheetName val="X"/>
      <sheetName val="X-Id"/>
      <sheetName val="M"/>
      <sheetName val="M-Id"/>
      <sheetName val="Dbt"/>
      <sheetName val="Svc"/>
      <sheetName val="Tr"/>
      <sheetName val="IMF"/>
      <sheetName val="Amt"/>
      <sheetName val="NEW-BIL"/>
      <sheetName val="Dsb"/>
      <sheetName val="Int"/>
      <sheetName val="Req"/>
      <sheetName val="BOG"/>
      <sheetName val="hipc2"/>
      <sheetName val="hipc1"/>
      <sheetName val="NEWDSA"/>
      <sheetName val="Null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"/>
      <sheetName val="Summary"/>
      <sheetName val="SR-financing"/>
      <sheetName val="Financing"/>
      <sheetName val="Tax calculations"/>
      <sheetName val="Proy to July"/>
      <sheetName val="Proy to Aug"/>
      <sheetName val="Proy to Sept"/>
      <sheetName val="Sheet1"/>
      <sheetName val="nickel correl July 07"/>
      <sheetName val="Proy to May"/>
      <sheetName val="Real"/>
      <sheetName val="New Proy 07"/>
      <sheetName val="Spending 2007"/>
      <sheetName val="Spending 06"/>
      <sheetName val="Rev Expost"/>
      <sheetName val="Revenues-hist"/>
      <sheetName val="Revenues-proj"/>
      <sheetName val="Tax Reform"/>
      <sheetName val="seasonality"/>
      <sheetName val="Arrears"/>
      <sheetName val="Measures"/>
      <sheetName val="SI"/>
      <sheetName val="S-I"/>
      <sheetName val="Chart Data"/>
      <sheetName val="Charts"/>
      <sheetName val="Real quarterly"/>
      <sheetName val="GASTOS (2)"/>
      <sheetName val="INGRESOS"/>
      <sheetName val="FINAN"/>
      <sheetName val="INFORMES especiales"/>
      <sheetName val="monthly2"/>
      <sheetName val="IN"/>
      <sheetName val="IN-OUT91"/>
      <sheetName val="GASTOS"/>
      <sheetName val="YNGRE"/>
      <sheetName val="monthly"/>
      <sheetName val="quarterly"/>
      <sheetName val="SR-nominal"/>
      <sheetName val="PSBR "/>
      <sheetName val="SR-ratios"/>
      <sheetName val="OUT IN-OUT"/>
      <sheetName val="Dom fin"/>
      <sheetName val="SR-Debt"/>
      <sheetName val="Dom bonds"/>
      <sheetName val="Dom loans"/>
      <sheetName val="fiscal financing gap "/>
      <sheetName val="Debt projections "/>
      <sheetName val="net disbursements 20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"/>
      <sheetName val="A 2"/>
      <sheetName val="A 3_A 13"/>
      <sheetName val="A 4_A 14"/>
      <sheetName val="A 5_A 15"/>
      <sheetName val="A 6"/>
      <sheetName val="A 7"/>
      <sheetName val="A 8"/>
      <sheetName val="A 9"/>
      <sheetName val="A 11"/>
      <sheetName val="C 2"/>
      <sheetName val="A 16"/>
      <sheetName val="A 18"/>
      <sheetName val="Bridge to 2SR"/>
      <sheetName val="Comm. Banks"/>
      <sheetName val="NBS"/>
      <sheetName val="Tcoy."/>
      <sheetName val="Globe Trust"/>
      <sheetName val="NBS&amp;TC -Bridge to 2SR"/>
      <sheetName val="NBS&amp;TC"/>
      <sheetName val="ODC-2SR"/>
      <sheetName val="STA-2SF"/>
      <sheetName val="WHD-ODC"/>
      <sheetName val="Other Depository Corporations B"/>
      <sheetName val="ER"/>
      <sheetName val="WB"/>
    </sheetNames>
    <definedNames>
      <definedName name="[Macros Import].qbo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11"/>
      <sheetName val="Other Depository Corporations B"/>
    </sheetNames>
    <sheetDataSet>
      <sheetData sheetId="0" refreshError="1"/>
      <sheetData sheetId="1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ulnerability Indicators"/>
      <sheetName val="BOP Main"/>
      <sheetName val="BOP Alt"/>
      <sheetName val="Index"/>
      <sheetName val="DebtM"/>
      <sheetName val="Finreq-M"/>
      <sheetName val="BoP-M"/>
      <sheetName val="BoP-Q"/>
      <sheetName val="Trade"/>
      <sheetName val="Input"/>
      <sheetName val="SER"/>
      <sheetName val="Input2"/>
      <sheetName val="DebtSer"/>
      <sheetName val="CAP"/>
      <sheetName val="RES"/>
      <sheetName val="BoP"/>
      <sheetName val="BoP M-T"/>
      <sheetName val="FinReqM-T"/>
      <sheetName val="Tab7SR"/>
      <sheetName val="Tab8SR"/>
      <sheetName val="DEBT"/>
      <sheetName val="month-01"/>
      <sheetName val="FINREQ"/>
      <sheetName val="monthCAP"/>
      <sheetName val="OUTPUT"/>
      <sheetName val="PC+Bond"/>
      <sheetName val="arr"/>
      <sheetName val="PC"/>
      <sheetName val="BondFin"/>
      <sheetName val="PCscen"/>
      <sheetName val="month2000"/>
      <sheetName val="WEOQ5"/>
      <sheetName val="WEOQ6"/>
      <sheetName val="WEOQ7"/>
      <sheetName val="xxweolinksxx"/>
      <sheetName val="A 11"/>
      <sheetName val="finreq-m02"/>
      <sheetName val="BoP-m02"/>
      <sheetName val="finproj"/>
      <sheetName val="M-Ttab"/>
      <sheetName val="BoP med-t"/>
      <sheetName val="gaps"/>
      <sheetName val="WEO"/>
      <sheetName val="SR_99"/>
      <sheetName val="BoPmonth99"/>
      <sheetName val="Chart1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P"/>
      <sheetName val="RES"/>
      <sheetName val="A 11"/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\\data3\users3\Users\dsimard\Ap"/>
      <sheetName val="Imp"/>
      <sheetName val="DSA output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[MFLOW96.XLS]_WIN_TEMP_MFLOW9_2"/>
      <sheetName val="[MFLOW96.XLS]_WIN_TEMP_MFLOW9_4"/>
      <sheetName val="[MFLOW96.XLS]_WIN_TEMP_MFLOW9_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"/>
      <sheetName val="BOP"/>
      <sheetName val="TRADE"/>
      <sheetName val="BOP M-T"/>
      <sheetName val="FINREQ"/>
      <sheetName val="BOPMonthly"/>
      <sheetName val="M-Ttab"/>
      <sheetName val="Chart1"/>
      <sheetName val="monthly"/>
      <sheetName val="monthlytab"/>
      <sheetName val="finproj"/>
      <sheetName val="recon"/>
      <sheetName val="arr"/>
      <sheetName val="PC"/>
      <sheetName val="SER"/>
      <sheetName val="CAP"/>
      <sheetName val="RES"/>
      <sheetName val="INPUT2"/>
      <sheetName val="DEBT"/>
      <sheetName val="PCscen"/>
      <sheetName val="DEBTSERV"/>
      <sheetName val="OUTPUT"/>
      <sheetName val="WEO"/>
      <sheetName val="SR_99"/>
      <sheetName val="xxweolinks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A (new)"/>
      <sheetName val="Leases"/>
      <sheetName val="Info"/>
      <sheetName val="Ext.Fin (FY)"/>
      <sheetName val="Table fy"/>
      <sheetName val="Table"/>
      <sheetName val="BOP"/>
      <sheetName val="Output"/>
      <sheetName val="weo"/>
      <sheetName val="Macro"/>
      <sheetName val="Exp"/>
      <sheetName val="Imp"/>
      <sheetName val="serv"/>
      <sheetName val="in-out"/>
      <sheetName val="KA"/>
      <sheetName val="Ind"/>
      <sheetName val="DSA output"/>
      <sheetName val="Sheet1"/>
      <sheetName val="WETA"/>
      <sheetName val="Imp:DSA output"/>
      <sheetName val="MONE(M)"/>
      <sheetName val="BURSAT(M)"/>
      <sheetName val="REAL(T)"/>
      <sheetName val="EXT(T)"/>
      <sheetName val="EXT(A)"/>
      <sheetName val="REAL(A)"/>
      <sheetName val="FISCAL(A)"/>
      <sheetName val="METAS"/>
      <sheetName val="EJECUTIVO"/>
      <sheetName val="EXT(M)"/>
      <sheetName val="FISCAL(M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87">
          <cell r="I87">
            <v>2948.3534720937819</v>
          </cell>
          <cell r="O87">
            <v>2968.3</v>
          </cell>
          <cell r="P87">
            <v>3280.75</v>
          </cell>
          <cell r="Q87">
            <v>3493.6381402405464</v>
          </cell>
          <cell r="R87">
            <v>3766.1175633561566</v>
          </cell>
          <cell r="S87">
            <v>3997.5525546669683</v>
          </cell>
          <cell r="T87">
            <v>4340.9711679215779</v>
          </cell>
          <cell r="U87">
            <v>4796.4756673634238</v>
          </cell>
          <cell r="V87">
            <v>5281.4601257114955</v>
          </cell>
          <cell r="W87">
            <v>5727.8593794674289</v>
          </cell>
          <cell r="X87">
            <v>6135.9693201964728</v>
          </cell>
          <cell r="Y87">
            <v>6574.2910509682461</v>
          </cell>
          <cell r="Z87">
            <v>7047.464502227821</v>
          </cell>
          <cell r="AA87">
            <v>7558.4039469664458</v>
          </cell>
          <cell r="AB87">
            <v>8115.2960305978322</v>
          </cell>
          <cell r="AC87">
            <v>8717.4088695618993</v>
          </cell>
          <cell r="AD87">
            <v>9368.5837619655049</v>
          </cell>
          <cell r="AE87">
            <v>10072.996048207535</v>
          </cell>
          <cell r="AF87">
            <v>10835.184579013356</v>
          </cell>
          <cell r="AG87">
            <v>11660.083809198853</v>
          </cell>
          <cell r="AH87">
            <v>12553.058752923744</v>
          </cell>
          <cell r="AI87">
            <v>13519.943057493711</v>
          </cell>
        </row>
        <row r="88">
          <cell r="I88">
            <v>-5.7008965887577849</v>
          </cell>
          <cell r="O88">
            <v>-4.2680477584313845</v>
          </cell>
          <cell r="P88">
            <v>0.39067187697440986</v>
          </cell>
          <cell r="Q88">
            <v>-2.5220995475796579</v>
          </cell>
          <cell r="R88">
            <v>-4.3170827584920195</v>
          </cell>
          <cell r="S88">
            <v>-6.2263885883577421</v>
          </cell>
          <cell r="T88">
            <v>-6.2255626662661223</v>
          </cell>
          <cell r="U88">
            <v>-5.9837800024204881</v>
          </cell>
          <cell r="V88">
            <v>-6.3148545225364892</v>
          </cell>
          <cell r="W88">
            <v>-5.6640620729483109</v>
          </cell>
          <cell r="X88">
            <v>-5.770379695348117</v>
          </cell>
          <cell r="Y88">
            <v>-5.8656788180317383</v>
          </cell>
          <cell r="Z88">
            <v>-5.9458120013883509</v>
          </cell>
          <cell r="AA88">
            <v>-6.0153445427542485</v>
          </cell>
          <cell r="AB88">
            <v>-6.0720663147381408</v>
          </cell>
          <cell r="AC88">
            <v>-6.1055027621634093</v>
          </cell>
          <cell r="AD88">
            <v>-6.0414700878857461</v>
          </cell>
          <cell r="AE88">
            <v>-5.9757445020741251</v>
          </cell>
          <cell r="AF88">
            <v>-5.9073314642238799</v>
          </cell>
          <cell r="AG88">
            <v>-5.8340944105542958</v>
          </cell>
          <cell r="AH88">
            <v>-5.7550306371400639</v>
          </cell>
          <cell r="AI88">
            <v>-5.670640930790757</v>
          </cell>
        </row>
        <row r="89">
          <cell r="I89">
            <v>-5.7494286526163032</v>
          </cell>
          <cell r="O89">
            <v>-3.4907537552819932</v>
          </cell>
          <cell r="P89">
            <v>0.39067187697440986</v>
          </cell>
          <cell r="Q89">
            <v>-2.5220995475796579</v>
          </cell>
          <cell r="R89">
            <v>-4.3170827584920195</v>
          </cell>
          <cell r="S89">
            <v>-6.2263885883577421</v>
          </cell>
          <cell r="T89">
            <v>-6.2255626662661223</v>
          </cell>
          <cell r="U89">
            <v>-5.9837800024204881</v>
          </cell>
          <cell r="V89">
            <v>-6.3148545225364892</v>
          </cell>
          <cell r="W89">
            <v>-5.6640620729483109</v>
          </cell>
          <cell r="X89">
            <v>-5.770379695348117</v>
          </cell>
          <cell r="Y89">
            <v>-5.8656788180317383</v>
          </cell>
          <cell r="Z89">
            <v>-5.9458120013883509</v>
          </cell>
          <cell r="AA89">
            <v>-6.0153445427542485</v>
          </cell>
          <cell r="AB89">
            <v>-6.0720663147381408</v>
          </cell>
          <cell r="AC89">
            <v>-6.1055027621634093</v>
          </cell>
          <cell r="AD89">
            <v>-6.0414700878857461</v>
          </cell>
          <cell r="AE89">
            <v>-5.9757445020741251</v>
          </cell>
          <cell r="AF89">
            <v>-5.9073314642238799</v>
          </cell>
          <cell r="AG89">
            <v>-5.8340944105542958</v>
          </cell>
          <cell r="AH89">
            <v>-5.7550306371400639</v>
          </cell>
          <cell r="AI89">
            <v>-5.670640930790757</v>
          </cell>
        </row>
        <row r="90">
          <cell r="I90">
            <v>8860.1218619826504</v>
          </cell>
          <cell r="O90">
            <v>11396.111481670061</v>
          </cell>
          <cell r="P90">
            <v>11761.719316283372</v>
          </cell>
          <cell r="Q90">
            <v>13951.734205270477</v>
          </cell>
          <cell r="R90">
            <v>14970.312261041583</v>
          </cell>
          <cell r="S90">
            <v>16623.883753290145</v>
          </cell>
          <cell r="T90">
            <v>18595.175933470895</v>
          </cell>
          <cell r="U90">
            <v>20520.743227875995</v>
          </cell>
          <cell r="V90">
            <v>23171.776851544284</v>
          </cell>
          <cell r="W90">
            <v>28613.268595985974</v>
          </cell>
          <cell r="X90">
            <v>31156.193591397565</v>
          </cell>
          <cell r="Y90">
            <v>33932.670319593228</v>
          </cell>
          <cell r="Z90">
            <v>36969.180243954092</v>
          </cell>
          <cell r="AA90">
            <v>40295.869642819904</v>
          </cell>
          <cell r="AB90">
            <v>43941.460541134453</v>
          </cell>
          <cell r="AC90">
            <v>47949.007501957436</v>
          </cell>
          <cell r="AD90">
            <v>52354.484654090331</v>
          </cell>
          <cell r="AE90">
            <v>57164.729911948285</v>
          </cell>
          <cell r="AF90">
            <v>62416.932713531918</v>
          </cell>
          <cell r="AG90">
            <v>68151.699402174127</v>
          </cell>
          <cell r="AH90">
            <v>74413.367166268086</v>
          </cell>
          <cell r="AI90">
            <v>81250.346823269065</v>
          </cell>
        </row>
        <row r="91">
          <cell r="I91">
            <v>1.5169463703024839</v>
          </cell>
          <cell r="O91">
            <v>1.2729651305092398</v>
          </cell>
          <cell r="P91">
            <v>1.2623931802690482</v>
          </cell>
          <cell r="Q91">
            <v>1.2644153200239485</v>
          </cell>
          <cell r="R91">
            <v>1.2662699333611811</v>
          </cell>
          <cell r="S91">
            <v>1.2686955202842984</v>
          </cell>
          <cell r="T91">
            <v>1.270951522213567</v>
          </cell>
          <cell r="U91">
            <v>1.2732543111406767</v>
          </cell>
          <cell r="V91">
            <v>1.2732543111406767</v>
          </cell>
          <cell r="W91">
            <v>1.2732543111406767</v>
          </cell>
          <cell r="X91">
            <v>1.2732543111406767</v>
          </cell>
          <cell r="Y91">
            <v>1.2732543111406767</v>
          </cell>
          <cell r="Z91">
            <v>1.2732543111406767</v>
          </cell>
          <cell r="AA91">
            <v>1.2732543111406767</v>
          </cell>
          <cell r="AB91">
            <v>1.2732543111406767</v>
          </cell>
          <cell r="AC91">
            <v>1.2732543111406767</v>
          </cell>
          <cell r="AD91">
            <v>1.2732543111406767</v>
          </cell>
          <cell r="AE91">
            <v>1.2732543111406767</v>
          </cell>
          <cell r="AF91">
            <v>1.2732543111406767</v>
          </cell>
          <cell r="AG91">
            <v>1.2732543111406767</v>
          </cell>
          <cell r="AH91">
            <v>1.2732543111406767</v>
          </cell>
          <cell r="AI91">
            <v>1.2732543111406767</v>
          </cell>
          <cell r="AJ91">
            <v>1.2732543111406767</v>
          </cell>
        </row>
        <row r="92">
          <cell r="I92">
            <v>2623.2951947879574</v>
          </cell>
          <cell r="O92">
            <v>2463.3948034137657</v>
          </cell>
          <cell r="P92">
            <v>2542.42495692906</v>
          </cell>
          <cell r="Q92">
            <v>3015.8207556281977</v>
          </cell>
          <cell r="R92">
            <v>3235.9976022213241</v>
          </cell>
          <cell r="S92">
            <v>3593.4352622187776</v>
          </cell>
          <cell r="T92">
            <v>4019.5517424303075</v>
          </cell>
          <cell r="U92">
            <v>4435.7842858106133</v>
          </cell>
          <cell r="V92">
            <v>5008.8343531711862</v>
          </cell>
          <cell r="W92">
            <v>6185.0726259923094</v>
          </cell>
          <cell r="X92">
            <v>6734.7538246400682</v>
          </cell>
          <cell r="Y92">
            <v>7334.9197983616714</v>
          </cell>
          <cell r="Z92">
            <v>7991.2948066455228</v>
          </cell>
          <cell r="AA92">
            <v>8710.3952990300331</v>
          </cell>
          <cell r="AB92">
            <v>9498.4298570216069</v>
          </cell>
          <cell r="AC92">
            <v>10364.705197834721</v>
          </cell>
          <cell r="AD92">
            <v>11316.997524965578</v>
          </cell>
          <cell r="AE92">
            <v>12356.784928801722</v>
          </cell>
          <cell r="AF92">
            <v>13492.106315285762</v>
          </cell>
          <cell r="AG92">
            <v>14731.739192018671</v>
          </cell>
          <cell r="AH92">
            <v>16085.267529783938</v>
          </cell>
          <cell r="AI92">
            <v>17563.155859078666</v>
          </cell>
        </row>
        <row r="93">
          <cell r="I93">
            <v>29.607890677487099</v>
          </cell>
          <cell r="O93">
            <v>21.616099556203743</v>
          </cell>
          <cell r="P93">
            <v>21.616099556203743</v>
          </cell>
          <cell r="Q93">
            <v>21.616099556203743</v>
          </cell>
          <cell r="R93">
            <v>21.616099556203743</v>
          </cell>
          <cell r="S93">
            <v>21.616099556203743</v>
          </cell>
          <cell r="T93">
            <v>21.616099556203743</v>
          </cell>
          <cell r="U93">
            <v>21.616099556203743</v>
          </cell>
          <cell r="V93">
            <v>21.616099556203743</v>
          </cell>
          <cell r="W93">
            <v>21.616099556203743</v>
          </cell>
          <cell r="X93">
            <v>21.616099556203743</v>
          </cell>
          <cell r="Y93">
            <v>21.616099556203743</v>
          </cell>
          <cell r="Z93">
            <v>21.616099556203743</v>
          </cell>
          <cell r="AA93">
            <v>21.616099556203743</v>
          </cell>
          <cell r="AB93">
            <v>21.616099556203743</v>
          </cell>
          <cell r="AC93">
            <v>21.616099556203743</v>
          </cell>
          <cell r="AD93">
            <v>21.616099556203743</v>
          </cell>
          <cell r="AE93">
            <v>21.616099556203743</v>
          </cell>
          <cell r="AF93">
            <v>21.616099556203743</v>
          </cell>
          <cell r="AG93">
            <v>21.616099556203743</v>
          </cell>
          <cell r="AH93">
            <v>21.616099556203743</v>
          </cell>
          <cell r="AI93">
            <v>21.616099556203743</v>
          </cell>
        </row>
        <row r="96">
          <cell r="I96">
            <v>4.8</v>
          </cell>
          <cell r="O96">
            <v>1.1997382459579597</v>
          </cell>
          <cell r="P96">
            <v>1.2140256033834618</v>
          </cell>
          <cell r="Q96">
            <v>1.8361849472174008</v>
          </cell>
          <cell r="R96">
            <v>2.7</v>
          </cell>
          <cell r="S96">
            <v>3.5</v>
          </cell>
          <cell r="T96">
            <v>4</v>
          </cell>
          <cell r="U96">
            <v>4</v>
          </cell>
          <cell r="V96">
            <v>4</v>
          </cell>
          <cell r="W96">
            <v>6.0370069569610996</v>
          </cell>
          <cell r="X96">
            <v>6.0592976880875726</v>
          </cell>
          <cell r="Y96">
            <v>6.0750564946457919</v>
          </cell>
          <cell r="Z96">
            <v>6.0975518054972921</v>
          </cell>
          <cell r="AA96">
            <v>6.1199045148971454</v>
          </cell>
          <cell r="AB96">
            <v>6.1199045148971454</v>
          </cell>
          <cell r="AC96">
            <v>6.1199045148971454</v>
          </cell>
          <cell r="AD96">
            <v>6.1199045148971454</v>
          </cell>
          <cell r="AE96">
            <v>6.1199045148971454</v>
          </cell>
          <cell r="AF96">
            <v>6.1199045148971454</v>
          </cell>
          <cell r="AG96">
            <v>6.1199045148971454</v>
          </cell>
          <cell r="AH96">
            <v>6.1199045148971454</v>
          </cell>
          <cell r="AI96">
            <v>6.1199045148971454</v>
          </cell>
        </row>
        <row r="97">
          <cell r="I97">
            <v>16.120635221711165</v>
          </cell>
          <cell r="O97">
            <v>12.476073432770907</v>
          </cell>
          <cell r="P97">
            <v>3.2607305629411831</v>
          </cell>
          <cell r="Q97">
            <v>8.6594076555257296</v>
          </cell>
          <cell r="R97">
            <v>5.8104393347695016</v>
          </cell>
          <cell r="S97">
            <v>9.4816478087076597</v>
          </cell>
          <cell r="T97">
            <v>10.260218580781522</v>
          </cell>
          <cell r="U97">
            <v>10.658653588716716</v>
          </cell>
          <cell r="V97">
            <v>10.73572963073255</v>
          </cell>
          <cell r="W97">
            <v>10.65968842028855</v>
          </cell>
          <cell r="X97">
            <v>10.673909086624045</v>
          </cell>
          <cell r="Y97">
            <v>10.701879402305892</v>
          </cell>
          <cell r="Z97">
            <v>10.738637362140269</v>
          </cell>
          <cell r="AA97">
            <v>10.729239119755519</v>
          </cell>
          <cell r="AB97">
            <v>10.755457517750845</v>
          </cell>
          <cell r="AC97">
            <v>10.792084446898432</v>
          </cell>
          <cell r="AD97">
            <v>10.792084446898432</v>
          </cell>
          <cell r="AE97">
            <v>10.7920844468984</v>
          </cell>
          <cell r="AF97">
            <v>10.7920844468984</v>
          </cell>
          <cell r="AG97">
            <v>10.7920844468984</v>
          </cell>
          <cell r="AH97">
            <v>10.7920844468984</v>
          </cell>
          <cell r="AI97">
            <v>10.7920844468984</v>
          </cell>
        </row>
        <row r="98">
          <cell r="I98">
            <v>1.5543281604567083</v>
          </cell>
          <cell r="O98">
            <v>5.7572027569828599</v>
          </cell>
          <cell r="P98">
            <v>1.9627922863293401</v>
          </cell>
          <cell r="Q98">
            <v>7.165086104010876</v>
          </cell>
          <cell r="R98">
            <v>1.3927673841600985</v>
          </cell>
          <cell r="S98">
            <v>3.5360460753407263</v>
          </cell>
          <cell r="T98">
            <v>3.499999999999992</v>
          </cell>
          <cell r="U98">
            <v>3.499999999999992</v>
          </cell>
          <cell r="V98">
            <v>3.499999999999992</v>
          </cell>
          <cell r="W98">
            <v>3.499999999999992</v>
          </cell>
          <cell r="X98">
            <v>3.499999999999992</v>
          </cell>
          <cell r="Y98">
            <v>3.499999999999992</v>
          </cell>
          <cell r="Z98">
            <v>3.499999999999992</v>
          </cell>
          <cell r="AA98">
            <v>3.499999999999992</v>
          </cell>
          <cell r="AB98">
            <v>3.499999999999992</v>
          </cell>
          <cell r="AC98">
            <v>3.499999999999992</v>
          </cell>
          <cell r="AD98">
            <v>3.499999999999992</v>
          </cell>
          <cell r="AE98">
            <v>3.499999999999992</v>
          </cell>
          <cell r="AF98">
            <v>3.499999999999992</v>
          </cell>
          <cell r="AG98">
            <v>3.499999999999992</v>
          </cell>
          <cell r="AH98">
            <v>3.499999999999992</v>
          </cell>
          <cell r="AI98">
            <v>3.499999999999992</v>
          </cell>
        </row>
        <row r="99">
          <cell r="I99">
            <v>-3.1990492332164706</v>
          </cell>
          <cell r="O99">
            <v>-2.6029107513684835</v>
          </cell>
          <cell r="P99">
            <v>-4.6413824098490153</v>
          </cell>
          <cell r="Q99">
            <v>1.2205857528014121</v>
          </cell>
          <cell r="R99">
            <v>1.9614716859489505</v>
          </cell>
          <cell r="S99">
            <v>2.1338908731291184</v>
          </cell>
          <cell r="T99">
            <v>1.2136926200879969</v>
          </cell>
          <cell r="U99">
            <v>0.22568345998415396</v>
          </cell>
          <cell r="V99">
            <v>7.5328154469929132E-3</v>
          </cell>
          <cell r="W99">
            <v>1.358536780145414E-2</v>
          </cell>
          <cell r="X99">
            <v>2.0123168909250921E-2</v>
          </cell>
          <cell r="Y99">
            <v>2.4417455743773075E-2</v>
          </cell>
          <cell r="Z99">
            <v>2.8491137064861505E-2</v>
          </cell>
          <cell r="AA99">
            <v>3.240251154335283E-2</v>
          </cell>
          <cell r="AB99">
            <v>3.6153952914190768E-2</v>
          </cell>
          <cell r="AC99">
            <v>3.973586671166629E-2</v>
          </cell>
          <cell r="AD99">
            <v>3.0556656955283756E-2</v>
          </cell>
          <cell r="AE99">
            <v>3.3773463366017609E-2</v>
          </cell>
          <cell r="AF99">
            <v>3.6832023217954202E-2</v>
          </cell>
          <cell r="AG99">
            <v>3.9736056448930412E-2</v>
          </cell>
          <cell r="AH99">
            <v>4.2489379532995031E-2</v>
          </cell>
          <cell r="AI99">
            <v>4.5095888252745908E-2</v>
          </cell>
        </row>
        <row r="100">
          <cell r="I100">
            <v>16.601125186066227</v>
          </cell>
          <cell r="O100">
            <v>11.64589967977399</v>
          </cell>
          <cell r="P100">
            <v>16.575713344621306</v>
          </cell>
          <cell r="Q100">
            <v>4.2293841087710717</v>
          </cell>
          <cell r="R100">
            <v>4.5218035037606512</v>
          </cell>
          <cell r="S100">
            <v>5.1784399072836607</v>
          </cell>
          <cell r="T100">
            <v>8.2687146656534196</v>
          </cell>
          <cell r="U100">
            <v>10.504640091559338</v>
          </cell>
          <cell r="V100">
            <v>10.294834287382585</v>
          </cell>
          <cell r="W100">
            <v>8.1890644091239437</v>
          </cell>
          <cell r="X100">
            <v>6.5983738095860787</v>
          </cell>
          <cell r="Y100">
            <v>6.5911086059011694</v>
          </cell>
          <cell r="Z100">
            <v>6.6258612284010923</v>
          </cell>
          <cell r="AA100">
            <v>6.659919428052703</v>
          </cell>
          <cell r="AB100">
            <v>6.6932838210606178</v>
          </cell>
          <cell r="AC100">
            <v>6.7259562075667532</v>
          </cell>
          <cell r="AD100">
            <v>6.757939500159523</v>
          </cell>
          <cell r="AE100">
            <v>6.7892376519652373</v>
          </cell>
          <cell r="AF100">
            <v>6.8198555848138795</v>
          </cell>
          <cell r="AG100">
            <v>6.8497991179326476</v>
          </cell>
          <cell r="AH100">
            <v>6.8790748975734175</v>
          </cell>
          <cell r="AI100">
            <v>6.9076903279373028</v>
          </cell>
        </row>
        <row r="101">
          <cell r="I101">
            <v>32.068983995641908</v>
          </cell>
          <cell r="O101">
            <v>7.3361019792383297</v>
          </cell>
          <cell r="P101">
            <v>-6.5329819605941637</v>
          </cell>
          <cell r="Q101">
            <v>7.8409233833933945</v>
          </cell>
          <cell r="R101">
            <v>15.634245917394306</v>
          </cell>
          <cell r="S101">
            <v>14.415003093989331</v>
          </cell>
          <cell r="T101">
            <v>8.4916428324804727</v>
          </cell>
          <cell r="U101">
            <v>8.2004150534380926</v>
          </cell>
          <cell r="V101">
            <v>10.567623519156966</v>
          </cell>
          <cell r="W101">
            <v>6.5913982216584399</v>
          </cell>
          <cell r="X101">
            <v>6.5669256104404994</v>
          </cell>
          <cell r="Y101">
            <v>6.583607324290619</v>
          </cell>
          <cell r="Z101">
            <v>6.6049376893587919</v>
          </cell>
          <cell r="AA101">
            <v>6.6257731151688315</v>
          </cell>
          <cell r="AB101">
            <v>6.6317866869618713</v>
          </cell>
          <cell r="AC101">
            <v>6.6378200628408157</v>
          </cell>
          <cell r="AD101">
            <v>6.64311832904938</v>
          </cell>
          <cell r="AE101">
            <v>6.6485225979563634</v>
          </cell>
          <cell r="AF101">
            <v>6.6538445967303961</v>
          </cell>
          <cell r="AG101">
            <v>6.6590895506643211</v>
          </cell>
          <cell r="AH101">
            <v>6.6642623871396856</v>
          </cell>
          <cell r="AI101">
            <v>6.6693677513723015</v>
          </cell>
        </row>
        <row r="102">
          <cell r="I102">
            <v>1.59076557657214</v>
          </cell>
          <cell r="O102">
            <v>3.4595119416282163</v>
          </cell>
          <cell r="P102">
            <v>2.9982496395354596</v>
          </cell>
          <cell r="Q102">
            <v>3.1457054486223379</v>
          </cell>
          <cell r="R102">
            <v>3.430370797006784</v>
          </cell>
          <cell r="S102">
            <v>4.0616178142886179</v>
          </cell>
          <cell r="T102">
            <v>4.8660922952152106</v>
          </cell>
          <cell r="U102">
            <v>4.9409759690189645</v>
          </cell>
          <cell r="V102">
            <v>5.1412786636166379</v>
          </cell>
          <cell r="W102">
            <v>5</v>
          </cell>
          <cell r="X102">
            <v>5</v>
          </cell>
          <cell r="Y102">
            <v>5</v>
          </cell>
          <cell r="Z102">
            <v>5</v>
          </cell>
          <cell r="AA102">
            <v>5</v>
          </cell>
          <cell r="AB102">
            <v>4.68</v>
          </cell>
          <cell r="AC102">
            <v>4.83</v>
          </cell>
          <cell r="AD102">
            <v>4.92</v>
          </cell>
          <cell r="AE102">
            <v>4.97</v>
          </cell>
          <cell r="AF102">
            <v>5</v>
          </cell>
          <cell r="AG102">
            <v>5.04</v>
          </cell>
          <cell r="AH102">
            <v>5.08</v>
          </cell>
          <cell r="AI102">
            <v>5.12</v>
          </cell>
        </row>
        <row r="103">
          <cell r="I103">
            <v>29.64405547389822</v>
          </cell>
          <cell r="O103">
            <v>6.0864073618801768</v>
          </cell>
          <cell r="P103">
            <v>15.278515998724345</v>
          </cell>
          <cell r="Q103">
            <v>13.366866919017156</v>
          </cell>
          <cell r="R103">
            <v>4.7686394893114823</v>
          </cell>
          <cell r="S103">
            <v>6.6837398188345247</v>
          </cell>
          <cell r="T103">
            <v>9.6385600841983461</v>
          </cell>
          <cell r="U103">
            <v>11.786366011832399</v>
          </cell>
          <cell r="V103">
            <v>11.233608462562074</v>
          </cell>
          <cell r="W103">
            <v>9.1203878688707078</v>
          </cell>
          <cell r="X103">
            <v>7.5243250397238199</v>
          </cell>
          <cell r="Y103">
            <v>7.5228885054384591</v>
          </cell>
          <cell r="Z103">
            <v>7.5635889132794176</v>
          </cell>
          <cell r="AA103">
            <v>7.6034015496454543</v>
          </cell>
          <cell r="AB103">
            <v>7.6423298166772042</v>
          </cell>
          <cell r="AC103">
            <v>7.6803785324307796</v>
          </cell>
          <cell r="AD103">
            <v>7.7175538368513372</v>
          </cell>
          <cell r="AE103">
            <v>7.753863097794266</v>
          </cell>
          <cell r="AF103">
            <v>7.7893148176966065</v>
          </cell>
          <cell r="AG103">
            <v>7.8239185414470001</v>
          </cell>
          <cell r="AH103">
            <v>7.857684765942679</v>
          </cell>
          <cell r="AI103">
            <v>7.8906248517637465</v>
          </cell>
        </row>
        <row r="104">
          <cell r="I104">
            <v>51.694935134223357</v>
          </cell>
          <cell r="O104">
            <v>4.716906938335967</v>
          </cell>
          <cell r="P104">
            <v>-3.0743468671524852</v>
          </cell>
          <cell r="Q104">
            <v>15.880597135221237</v>
          </cell>
          <cell r="R104">
            <v>13.677571383338943</v>
          </cell>
          <cell r="S104">
            <v>13.627802175446945</v>
          </cell>
          <cell r="T104">
            <v>8.546883287427832</v>
          </cell>
          <cell r="U104">
            <v>9.208948097640075</v>
          </cell>
          <cell r="V104">
            <v>11.500320425763277</v>
          </cell>
          <cell r="W104">
            <v>7.4943649935567294</v>
          </cell>
          <cell r="X104">
            <v>7.4709771041310091</v>
          </cell>
          <cell r="Y104">
            <v>7.4890755529563506</v>
          </cell>
          <cell r="Z104">
            <v>7.5118500123400054</v>
          </cell>
          <cell r="AA104">
            <v>7.5341094363473786</v>
          </cell>
          <cell r="AB104">
            <v>7.5414051912509734</v>
          </cell>
          <cell r="AC104">
            <v>7.5487187936541744</v>
          </cell>
          <cell r="AD104">
            <v>7.5688311347708321</v>
          </cell>
          <cell r="AE104">
            <v>7.5755449797180177</v>
          </cell>
          <cell r="AF104">
            <v>7.5821724818474507</v>
          </cell>
          <cell r="AG104">
            <v>7.588718814906187</v>
          </cell>
          <cell r="AH104">
            <v>7.5951888536477412</v>
          </cell>
          <cell r="AI104">
            <v>7.6015871896935465</v>
          </cell>
        </row>
        <row r="113">
          <cell r="I113">
            <v>-2.8024884925772118</v>
          </cell>
          <cell r="O113">
            <v>-3.2922029698043884</v>
          </cell>
          <cell r="P113">
            <v>1.0890064544705791</v>
          </cell>
          <cell r="Q113">
            <v>-1.9624350034872506</v>
          </cell>
          <cell r="R113">
            <v>-3.7818744831732212</v>
          </cell>
          <cell r="S113">
            <v>-5.7202836940435429</v>
          </cell>
          <cell r="T113">
            <v>-5.739474590522601</v>
          </cell>
          <cell r="U113">
            <v>-5.5217933720658152</v>
          </cell>
          <cell r="V113">
            <v>-5.8739761238790491</v>
          </cell>
          <cell r="W113">
            <v>-5.2869708052947795</v>
          </cell>
          <cell r="X113">
            <v>-5.4021143347747342</v>
          </cell>
          <cell r="Y113">
            <v>-5.5032287887593485</v>
          </cell>
          <cell r="Z113">
            <v>-5.5915140550030005</v>
          </cell>
          <cell r="AA113">
            <v>-5.6663557682287689</v>
          </cell>
          <cell r="AB113">
            <v>-5.7287029837309289</v>
          </cell>
          <cell r="AC113">
            <v>-5.7680793014527936</v>
          </cell>
          <cell r="AD113">
            <v>-5.7098742141723484</v>
          </cell>
          <cell r="AE113">
            <v>-5.6501115191091591</v>
          </cell>
          <cell r="AF113">
            <v>-5.5882565696864628</v>
          </cell>
          <cell r="AG113">
            <v>-5.5205102088610483</v>
          </cell>
          <cell r="AH113">
            <v>-5.4466831925432473</v>
          </cell>
          <cell r="AI113">
            <v>-5.3677100372222935</v>
          </cell>
        </row>
        <row r="114">
          <cell r="I114">
            <v>116.93383235292333</v>
          </cell>
          <cell r="O114">
            <v>-9.3763593156974583</v>
          </cell>
          <cell r="P114">
            <v>-16.323044732534143</v>
          </cell>
          <cell r="Q114">
            <v>-4.0000000000000036</v>
          </cell>
          <cell r="R114">
            <v>-2.0000000000000129</v>
          </cell>
          <cell r="S114">
            <v>0</v>
          </cell>
          <cell r="T114">
            <v>1.0000000000000009</v>
          </cell>
          <cell r="U114">
            <v>1.0000000000000009</v>
          </cell>
          <cell r="V114">
            <v>1.0000000000000009</v>
          </cell>
          <cell r="W114">
            <v>1.0000000000000009</v>
          </cell>
          <cell r="X114">
            <v>1.0000000000000009</v>
          </cell>
          <cell r="Y114">
            <v>1.0000000000000009</v>
          </cell>
          <cell r="Z114">
            <v>1.0000000000000009</v>
          </cell>
          <cell r="AA114">
            <v>1.0000000000000009</v>
          </cell>
          <cell r="AB114">
            <v>1.0000000000000009</v>
          </cell>
          <cell r="AC114">
            <v>1.0000000000000009</v>
          </cell>
          <cell r="AD114">
            <v>1.0000000000000009</v>
          </cell>
          <cell r="AE114">
            <v>1.0000000000000009</v>
          </cell>
          <cell r="AF114">
            <v>1.0000000000000009</v>
          </cell>
          <cell r="AG114">
            <v>1.0000000000000009</v>
          </cell>
          <cell r="AH114">
            <v>1.0000000000000009</v>
          </cell>
          <cell r="AI114">
            <v>1.0000000000000009</v>
          </cell>
        </row>
        <row r="115">
          <cell r="I115">
            <v>457.65</v>
          </cell>
          <cell r="O115">
            <v>1063.8</v>
          </cell>
          <cell r="P115">
            <v>1067.28</v>
          </cell>
          <cell r="Q115">
            <v>1264</v>
          </cell>
          <cell r="R115">
            <v>1557.2599999999998</v>
          </cell>
          <cell r="S115">
            <v>2003.73</v>
          </cell>
          <cell r="T115">
            <v>2621</v>
          </cell>
          <cell r="U115">
            <v>2962</v>
          </cell>
          <cell r="V115">
            <v>3344</v>
          </cell>
          <cell r="W115">
            <v>3497.4892188610124</v>
          </cell>
          <cell r="X115">
            <v>3762.167983656464</v>
          </cell>
          <cell r="Y115">
            <v>4047.9196314828018</v>
          </cell>
          <cell r="Z115">
            <v>4356.5231888279231</v>
          </cell>
          <cell r="AA115">
            <v>4689.2960711868873</v>
          </cell>
          <cell r="AB115">
            <v>4725.1974436954224</v>
          </cell>
          <cell r="AC115">
            <v>5236.5446318641852</v>
          </cell>
          <cell r="AD115">
            <v>5728.8984690744146</v>
          </cell>
          <cell r="AE115">
            <v>6216.5975601518739</v>
          </cell>
          <cell r="AF115">
            <v>6719.485912808891</v>
          </cell>
          <cell r="AG115">
            <v>7278.5193800928255</v>
          </cell>
          <cell r="AH115">
            <v>7884.915074417283</v>
          </cell>
          <cell r="AI115">
            <v>8542.7179307424431</v>
          </cell>
        </row>
        <row r="116">
          <cell r="I116">
            <v>55.938899999999997</v>
          </cell>
          <cell r="O116">
            <v>78.599999999999994</v>
          </cell>
          <cell r="P116">
            <v>77.069999999999993</v>
          </cell>
          <cell r="Q116">
            <v>71.5</v>
          </cell>
          <cell r="R116">
            <v>70.5</v>
          </cell>
          <cell r="S116">
            <v>69.5</v>
          </cell>
          <cell r="T116">
            <v>68.5</v>
          </cell>
          <cell r="U116">
            <v>67</v>
          </cell>
          <cell r="V116">
            <v>65</v>
          </cell>
          <cell r="W116">
            <v>64.470161199911132</v>
          </cell>
          <cell r="X116">
            <v>65.417391460792857</v>
          </cell>
          <cell r="Y116">
            <v>66.378538937801068</v>
          </cell>
          <cell r="Z116">
            <v>67.353808110155597</v>
          </cell>
          <cell r="AA116">
            <v>68.343406461394835</v>
          </cell>
          <cell r="AB116">
            <v>69.347544523516831</v>
          </cell>
          <cell r="AC116">
            <v>70.366435921768954</v>
          </cell>
          <cell r="AD116">
            <v>71.400297420095484</v>
          </cell>
          <cell r="AE116">
            <v>72.44934896725313</v>
          </cell>
          <cell r="AF116">
            <v>73.51381374360389</v>
          </cell>
          <cell r="AG116">
            <v>74.593918208595667</v>
          </cell>
          <cell r="AH116">
            <v>75.689892148940245</v>
          </cell>
          <cell r="AI116">
            <v>76.801968727499315</v>
          </cell>
        </row>
        <row r="117">
          <cell r="I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222</v>
          </cell>
          <cell r="U117">
            <v>286</v>
          </cell>
          <cell r="V117">
            <v>400</v>
          </cell>
          <cell r="W117">
            <v>162</v>
          </cell>
          <cell r="X117">
            <v>175</v>
          </cell>
          <cell r="Y117">
            <v>184</v>
          </cell>
          <cell r="Z117">
            <v>200</v>
          </cell>
          <cell r="AA117">
            <v>200</v>
          </cell>
          <cell r="AB117">
            <v>200</v>
          </cell>
          <cell r="AC117">
            <v>200</v>
          </cell>
          <cell r="AD117">
            <v>200</v>
          </cell>
          <cell r="AE117">
            <v>200</v>
          </cell>
          <cell r="AF117">
            <v>200</v>
          </cell>
          <cell r="AG117">
            <v>200</v>
          </cell>
          <cell r="AH117">
            <v>200</v>
          </cell>
          <cell r="AI117">
            <v>200</v>
          </cell>
        </row>
        <row r="118">
          <cell r="I118">
            <v>92.241148413715621</v>
          </cell>
          <cell r="O118">
            <v>107.00114841371561</v>
          </cell>
          <cell r="P118">
            <v>54.40114841371561</v>
          </cell>
          <cell r="Q118">
            <v>0.40114841371561027</v>
          </cell>
          <cell r="R118">
            <v>0.40114841371561027</v>
          </cell>
          <cell r="S118">
            <v>0.40114841371561027</v>
          </cell>
          <cell r="T118">
            <v>0.40114841371561027</v>
          </cell>
          <cell r="U118">
            <v>0.40114841371561027</v>
          </cell>
          <cell r="V118">
            <v>0.40114841371561027</v>
          </cell>
          <cell r="W118">
            <v>0.40114841371561027</v>
          </cell>
          <cell r="X118">
            <v>0.40114841371561027</v>
          </cell>
          <cell r="Y118">
            <v>0.40114841371561027</v>
          </cell>
          <cell r="Z118">
            <v>0.40114841371561027</v>
          </cell>
          <cell r="AA118">
            <v>0.40114841371561027</v>
          </cell>
          <cell r="AB118">
            <v>0.40114841371561027</v>
          </cell>
          <cell r="AC118">
            <v>0.40114841371561027</v>
          </cell>
          <cell r="AD118">
            <v>0.40114841371561027</v>
          </cell>
          <cell r="AE118">
            <v>0.40114841371561027</v>
          </cell>
          <cell r="AF118">
            <v>0.40114841371561027</v>
          </cell>
          <cell r="AG118">
            <v>0.40114841371561027</v>
          </cell>
          <cell r="AH118">
            <v>0.40114841371561027</v>
          </cell>
          <cell r="AI118">
            <v>0.40114841371561027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"/>
      <sheetName val="Stress 0322"/>
      <sheetName val="Stress analysis"/>
      <sheetName val="BoP OUT Medium"/>
      <sheetName val="BoP OUT Long"/>
      <sheetName val="IMF Assistance"/>
      <sheetName val="IMF Assistance Old"/>
      <sheetName val="large projects"/>
      <sheetName val="Terms of Trade"/>
      <sheetName val="Exports"/>
      <sheetName val="Services"/>
      <sheetName val="Key Ratios"/>
      <sheetName val="Debt Service  Long"/>
      <sheetName val="DebtService to budget"/>
      <sheetName val="B"/>
      <sheetName val="D"/>
      <sheetName val="E"/>
      <sheetName val="F"/>
      <sheetName val="Workspace contents"/>
      <sheetName val="OUTPUT"/>
      <sheetName val="Contents"/>
      <sheetName val="DebtServiceOutLong"/>
      <sheetName val="BOP9703_stress"/>
      <sheetName val="C_basef14.3p10.6"/>
      <sheetName val="Q1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C_basef14_3p10_6"/>
      <sheetName val="B X DEVEN"/>
      <sheetName val="BoP"/>
      <sheetName val="RES"/>
      <sheetName val="Input"/>
      <sheetName val="Trade"/>
      <sheetName val="FAL y UNIVERSAL Dic97"/>
      <sheetName val="PRIVATE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lly Sheet"/>
      <sheetName val="1987-2000"/>
      <sheetName val="2001"/>
      <sheetName val="2000"/>
      <sheetName val="1999"/>
      <sheetName val="1998"/>
      <sheetName val="1997"/>
      <sheetName val="1996"/>
      <sheetName val="1994-1995"/>
      <sheetName val="1990-1993"/>
      <sheetName val="Arrangements in place"/>
      <sheetName val="Proposed arrangements"/>
      <sheetName val="CCFF"/>
      <sheetName val="STATUS"/>
      <sheetName val="STF"/>
      <sheetName val="EA"/>
      <sheetName val="K"/>
      <sheetName val="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l (6)"/>
      <sheetName val="Mail (5)"/>
      <sheetName val="Mail (4)"/>
      <sheetName val="Mail (3)"/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PIB EN CORR"/>
      <sheetName val="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9.7546879260335104E-5</v>
          </cell>
          <cell r="F47">
            <v>2.75882979622111E-4</v>
          </cell>
          <cell r="G47">
            <v>7.0284225512296005E-4</v>
          </cell>
          <cell r="H47">
            <v>1.8875706009566799E-3</v>
          </cell>
          <cell r="I47">
            <v>3.8400001358240799E-3</v>
          </cell>
          <cell r="J47">
            <v>7.4739996343851098E-3</v>
          </cell>
          <cell r="K47">
            <v>2.1851999685168301E-2</v>
          </cell>
          <cell r="L47">
            <v>0.10949999839067499</v>
          </cell>
          <cell r="M47">
            <v>0.79092001914978005</v>
          </cell>
          <cell r="N47">
            <v>5.3049998283386204</v>
          </cell>
          <cell r="O47">
            <v>9.9840993881225604</v>
          </cell>
          <cell r="P47">
            <v>23.332298278808601</v>
          </cell>
          <cell r="Q47">
            <v>111.06198883056599</v>
          </cell>
          <cell r="R47">
            <v>3245</v>
          </cell>
          <cell r="S47">
            <v>68922.265625</v>
          </cell>
          <cell r="T47">
            <v>180897.96875</v>
          </cell>
          <cell r="U47">
            <v>226637</v>
          </cell>
          <cell r="V47">
            <v>236504.109375</v>
          </cell>
          <cell r="W47">
            <v>257439.90625</v>
          </cell>
          <cell r="X47">
            <v>258030.609375</v>
          </cell>
          <cell r="Y47">
            <v>272150.0625</v>
          </cell>
          <cell r="Z47">
            <v>292855.8125</v>
          </cell>
          <cell r="AA47">
            <v>298118.5</v>
          </cell>
          <cell r="AB47">
            <v>282003.25</v>
          </cell>
          <cell r="AC47">
            <v>294101.46875</v>
          </cell>
          <cell r="AD47">
            <v>306989</v>
          </cell>
          <cell r="AE47">
            <v>321440.78125</v>
          </cell>
          <cell r="AF47">
            <v>336158.15625</v>
          </cell>
          <cell r="AG47">
            <v>351438.84375</v>
          </cell>
          <cell r="AH47">
            <v>367407.78125</v>
          </cell>
        </row>
        <row r="63">
          <cell r="E63">
            <v>1.00000004749745E-3</v>
          </cell>
          <cell r="F63">
            <v>1.00000004749745E-3</v>
          </cell>
          <cell r="G63">
            <v>1.00000004749745E-3</v>
          </cell>
          <cell r="H63">
            <v>1.00000004749745E-3</v>
          </cell>
          <cell r="I63">
            <v>1.00000004749745E-3</v>
          </cell>
          <cell r="J63">
            <v>1.00000004749745E-3</v>
          </cell>
          <cell r="K63">
            <v>1.00000004749745E-3</v>
          </cell>
          <cell r="L63">
            <v>1.00000004749745E-3</v>
          </cell>
          <cell r="M63">
            <v>1.00000004749745E-3</v>
          </cell>
          <cell r="N63">
            <v>1.00000004749745E-3</v>
          </cell>
          <cell r="O63">
            <v>1.00000004749745E-3</v>
          </cell>
          <cell r="P63">
            <v>1.00000004749745E-3</v>
          </cell>
          <cell r="Q63">
            <v>1.00000004749745E-3</v>
          </cell>
          <cell r="R63">
            <v>1.00000004749745E-3</v>
          </cell>
          <cell r="S63">
            <v>1.00000004749745E-3</v>
          </cell>
          <cell r="T63">
            <v>1.00000004749745E-3</v>
          </cell>
          <cell r="U63">
            <v>1.00000004749745E-3</v>
          </cell>
          <cell r="V63">
            <v>1.00000004749745E-3</v>
          </cell>
          <cell r="W63">
            <v>1.00000004749745E-3</v>
          </cell>
          <cell r="X63">
            <v>1.00000004749745E-3</v>
          </cell>
          <cell r="Y63">
            <v>1.00000004749745E-3</v>
          </cell>
          <cell r="Z63">
            <v>1.00000004749745E-3</v>
          </cell>
          <cell r="AA63">
            <v>1.00000004749745E-3</v>
          </cell>
          <cell r="AB63">
            <v>1.00000004749745E-3</v>
          </cell>
          <cell r="AC63">
            <v>1.00000004749745E-3</v>
          </cell>
          <cell r="AD63">
            <v>1.00000004749745E-3</v>
          </cell>
          <cell r="AE63">
            <v>1.00000004749745E-3</v>
          </cell>
          <cell r="AF63">
            <v>1.00000004749745E-3</v>
          </cell>
          <cell r="AG63">
            <v>1.00000004749745E-3</v>
          </cell>
          <cell r="AH63">
            <v>1.00000004749745E-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Input-Dom.Assum"/>
      <sheetName val="Input-SPNF"/>
      <sheetName val="Input-Consa-EPNF"/>
      <sheetName val="Input-Consa-RGG"/>
      <sheetName val="Input-Consa-GCC"/>
      <sheetName val="Input-Financing Hac"/>
      <sheetName val="IN OUT"/>
      <sheetName val="NFPEntps"/>
      <sheetName val="Rest of GG"/>
      <sheetName val="CGvt Rev"/>
      <sheetName val="CentGovCons"/>
      <sheetName val="Gen Gvt"/>
      <sheetName val="OPS"/>
      <sheetName val="SR-0PS"/>
      <sheetName val="SR-Financing"/>
      <sheetName val="SR-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w"/>
      <sheetName val="input"/>
      <sheetName val="output"/>
      <sheetName val="SI"/>
      <sheetName val="BCP"/>
      <sheetName val="Banks"/>
      <sheetName val="MonSurvey"/>
      <sheetName val="SR-04"/>
      <sheetName val="Charts"/>
      <sheetName val="Program"/>
      <sheetName val="Rev. Prog. (Aug01)"/>
      <sheetName val="Fin.Inst."/>
      <sheetName val="FinSurvey"/>
      <sheetName val="QF"/>
    </sheetNames>
    <sheetDataSet>
      <sheetData sheetId="0" refreshError="1">
        <row r="1">
          <cell r="A1" t="str">
            <v>DEPARTAMENTO DEL HEMISFERIO OCCIDENTAL Y BANCO CENTRAL DEL PARAGUAY</v>
          </cell>
        </row>
        <row r="2">
          <cell r="A2" t="str">
            <v>CUENTAS MONETARIAS DEL BANCO CENTRAL DEL PARAGUAY</v>
          </cell>
        </row>
        <row r="4">
          <cell r="A4" t="str">
            <v>en millones de guaraníes</v>
          </cell>
          <cell r="F4" t="str">
            <v>Dic 94</v>
          </cell>
          <cell r="G4" t="str">
            <v>Ene 95</v>
          </cell>
          <cell r="H4" t="str">
            <v>Feb 95</v>
          </cell>
          <cell r="I4" t="str">
            <v>Mar 95</v>
          </cell>
          <cell r="J4" t="str">
            <v>Abr 95</v>
          </cell>
          <cell r="K4" t="str">
            <v>May 95</v>
          </cell>
          <cell r="L4" t="str">
            <v>Jun 95</v>
          </cell>
          <cell r="M4" t="str">
            <v>Jul 95</v>
          </cell>
          <cell r="N4" t="str">
            <v>Ago 95</v>
          </cell>
        </row>
        <row r="6">
          <cell r="A6" t="str">
            <v>BASE CAJA</v>
          </cell>
        </row>
        <row r="8">
          <cell r="A8" t="str">
            <v>Tipo Cambio Especial</v>
          </cell>
          <cell r="F8">
            <v>1924</v>
          </cell>
          <cell r="G8">
            <v>1947</v>
          </cell>
          <cell r="H8">
            <v>1960</v>
          </cell>
          <cell r="I8">
            <v>1968</v>
          </cell>
          <cell r="J8">
            <v>1967</v>
          </cell>
          <cell r="K8">
            <v>1965</v>
          </cell>
          <cell r="L8">
            <v>1965.5</v>
          </cell>
          <cell r="M8">
            <v>1966</v>
          </cell>
          <cell r="N8">
            <v>1966.5</v>
          </cell>
        </row>
        <row r="9">
          <cell r="A9" t="str">
            <v>Tipo de Cambio Contable</v>
          </cell>
          <cell r="F9">
            <v>1924</v>
          </cell>
          <cell r="G9">
            <v>1947</v>
          </cell>
          <cell r="H9">
            <v>1960</v>
          </cell>
          <cell r="I9">
            <v>1968</v>
          </cell>
          <cell r="J9">
            <v>1967</v>
          </cell>
          <cell r="K9">
            <v>1965</v>
          </cell>
          <cell r="L9">
            <v>1965.5</v>
          </cell>
          <cell r="M9">
            <v>1966</v>
          </cell>
          <cell r="N9">
            <v>1966.5</v>
          </cell>
        </row>
        <row r="11">
          <cell r="A11" t="str">
            <v>ACTIVOS EXTERNOS</v>
          </cell>
          <cell r="F11">
            <v>2016584.6834254211</v>
          </cell>
          <cell r="G11">
            <v>2013418.517548264</v>
          </cell>
          <cell r="H11">
            <v>2039536.818358144</v>
          </cell>
          <cell r="I11">
            <v>2131595.0199753842</v>
          </cell>
          <cell r="J11">
            <v>2303668.2328766519</v>
          </cell>
          <cell r="K11">
            <v>2339926.5023862845</v>
          </cell>
          <cell r="L11">
            <v>2215771.1556243473</v>
          </cell>
          <cell r="M11">
            <v>2189572.7823580187</v>
          </cell>
          <cell r="N11">
            <v>2172438.7695636675</v>
          </cell>
        </row>
        <row r="12">
          <cell r="A12" t="str">
            <v>RESERVAS INTERNACIONALES BRUTAS</v>
          </cell>
          <cell r="F12">
            <v>2008925.2394254212</v>
          </cell>
          <cell r="G12">
            <v>2005667.510548264</v>
          </cell>
          <cell r="H12">
            <v>2031734.058358144</v>
          </cell>
          <cell r="I12">
            <v>2124821.1639753841</v>
          </cell>
          <cell r="J12">
            <v>2296897.818876652</v>
          </cell>
          <cell r="K12">
            <v>2333162.9723862847</v>
          </cell>
          <cell r="L12">
            <v>2208534.1846243474</v>
          </cell>
          <cell r="M12">
            <v>2168538.5483580185</v>
          </cell>
          <cell r="N12">
            <v>2165723.1720636673</v>
          </cell>
        </row>
        <row r="13">
          <cell r="A13" t="str">
            <v>OTROS ACTIVOS EXTERNOS</v>
          </cell>
          <cell r="F13">
            <v>7659.4440000000004</v>
          </cell>
          <cell r="G13">
            <v>7751.0070000000005</v>
          </cell>
          <cell r="H13">
            <v>7802.76</v>
          </cell>
          <cell r="I13">
            <v>6773.8560000000007</v>
          </cell>
          <cell r="J13">
            <v>6770.4140000000007</v>
          </cell>
          <cell r="K13">
            <v>6763.53</v>
          </cell>
          <cell r="L13">
            <v>7236.9710000000005</v>
          </cell>
          <cell r="M13">
            <v>21034.234</v>
          </cell>
          <cell r="N13">
            <v>6715.5974999999999</v>
          </cell>
        </row>
        <row r="15">
          <cell r="A15" t="str">
            <v>CREDITO BRUTO ADMINISTRACION CENTRAL</v>
          </cell>
          <cell r="F15">
            <v>1047096.248</v>
          </cell>
          <cell r="G15">
            <v>1057880.594</v>
          </cell>
          <cell r="H15">
            <v>1064298.92</v>
          </cell>
          <cell r="I15">
            <v>1068215.736</v>
          </cell>
          <cell r="J15">
            <v>1082486.061</v>
          </cell>
          <cell r="K15">
            <v>1081950.6399999999</v>
          </cell>
          <cell r="L15">
            <v>1083397.308</v>
          </cell>
          <cell r="M15">
            <v>1065537.0219999999</v>
          </cell>
          <cell r="N15">
            <v>1065123.7889999999</v>
          </cell>
        </row>
        <row r="16">
          <cell r="A16" t="str">
            <v>CREDITO BRUTO ADMINISTRACION CENTRAL EN MN</v>
          </cell>
          <cell r="F16">
            <v>86824</v>
          </cell>
          <cell r="G16">
            <v>86129</v>
          </cell>
          <cell r="H16">
            <v>86059</v>
          </cell>
          <cell r="I16">
            <v>85983</v>
          </cell>
          <cell r="J16">
            <v>103937</v>
          </cell>
          <cell r="K16">
            <v>104371</v>
          </cell>
          <cell r="L16">
            <v>104311</v>
          </cell>
          <cell r="M16">
            <v>86239</v>
          </cell>
          <cell r="N16">
            <v>85677</v>
          </cell>
        </row>
        <row r="17">
          <cell r="A17" t="str">
            <v>CREDITO BRUTO ADMINISTRACION CENTRAL EN ME</v>
          </cell>
          <cell r="F17">
            <v>960272.24800000002</v>
          </cell>
          <cell r="G17">
            <v>971751.59400000004</v>
          </cell>
          <cell r="H17">
            <v>978239.92</v>
          </cell>
          <cell r="I17">
            <v>982232.73600000003</v>
          </cell>
          <cell r="J17">
            <v>978549.06099999999</v>
          </cell>
          <cell r="K17">
            <v>977579.64</v>
          </cell>
          <cell r="L17">
            <v>979086.30799999996</v>
          </cell>
          <cell r="M17">
            <v>979298.022</v>
          </cell>
          <cell r="N17">
            <v>979446.78899999987</v>
          </cell>
        </row>
        <row r="19">
          <cell r="A19" t="str">
            <v>CREDITO BRUTO AL SEGURO SOCIAL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CREDITO BRUTO AL SEGURO SOCIAL MN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CREDITO BRUTO AL SEGURO SOCIAL ME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3">
          <cell r="A23" t="str">
            <v>CREDITO BRUTO A AGENCIAS DESCENTRALIZADAS</v>
          </cell>
          <cell r="F23">
            <v>50</v>
          </cell>
          <cell r="G23">
            <v>50</v>
          </cell>
          <cell r="H23">
            <v>50</v>
          </cell>
          <cell r="I23">
            <v>46</v>
          </cell>
          <cell r="J23">
            <v>46</v>
          </cell>
          <cell r="K23">
            <v>46</v>
          </cell>
          <cell r="L23">
            <v>46</v>
          </cell>
          <cell r="M23">
            <v>46</v>
          </cell>
          <cell r="N23">
            <v>46</v>
          </cell>
        </row>
        <row r="24">
          <cell r="A24" t="str">
            <v>CREDITO BRUTO A AGENCIAS DESCENTRALIZADAS MN</v>
          </cell>
          <cell r="F24">
            <v>50</v>
          </cell>
          <cell r="G24">
            <v>50</v>
          </cell>
          <cell r="H24">
            <v>50</v>
          </cell>
          <cell r="I24">
            <v>46</v>
          </cell>
          <cell r="J24">
            <v>46</v>
          </cell>
          <cell r="K24">
            <v>46</v>
          </cell>
          <cell r="L24">
            <v>46</v>
          </cell>
          <cell r="M24">
            <v>46</v>
          </cell>
          <cell r="N24">
            <v>46</v>
          </cell>
        </row>
        <row r="25">
          <cell r="A25" t="str">
            <v>CREDITO BRUTO A AGENCIAS DESCENTRALIZADAS ME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7">
          <cell r="A27" t="str">
            <v>CREDITO BRUTO A GOBIERNOS LOCALES</v>
          </cell>
          <cell r="F27">
            <v>822</v>
          </cell>
          <cell r="G27">
            <v>822</v>
          </cell>
          <cell r="H27">
            <v>822</v>
          </cell>
          <cell r="I27">
            <v>718</v>
          </cell>
          <cell r="J27">
            <v>718</v>
          </cell>
          <cell r="K27">
            <v>718</v>
          </cell>
          <cell r="L27">
            <v>718</v>
          </cell>
          <cell r="M27">
            <v>718</v>
          </cell>
          <cell r="N27">
            <v>718</v>
          </cell>
        </row>
        <row r="28">
          <cell r="A28" t="str">
            <v>CREDITO BRUTO A GOBIERNOS LOCALES MN</v>
          </cell>
          <cell r="F28">
            <v>822</v>
          </cell>
          <cell r="G28">
            <v>822</v>
          </cell>
          <cell r="H28">
            <v>822</v>
          </cell>
          <cell r="I28">
            <v>718</v>
          </cell>
          <cell r="J28">
            <v>718</v>
          </cell>
          <cell r="K28">
            <v>718</v>
          </cell>
          <cell r="L28">
            <v>718</v>
          </cell>
          <cell r="M28">
            <v>718</v>
          </cell>
          <cell r="N28">
            <v>718</v>
          </cell>
        </row>
        <row r="29">
          <cell r="A29" t="str">
            <v>CREDITO BRUTO A GOBIERNOS LOCALES ME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31">
          <cell r="A31" t="str">
            <v>CREDITO BRUTO A EMPRESAS PUBLICAS</v>
          </cell>
          <cell r="F31">
            <v>222353.74799999999</v>
          </cell>
          <cell r="G31">
            <v>221571.92</v>
          </cell>
          <cell r="H31">
            <v>218147.8</v>
          </cell>
          <cell r="I31">
            <v>219986.696</v>
          </cell>
          <cell r="J31">
            <v>219431.98499999999</v>
          </cell>
          <cell r="K31">
            <v>219068.75</v>
          </cell>
          <cell r="L31">
            <v>219532.473</v>
          </cell>
          <cell r="M31">
            <v>238335.26</v>
          </cell>
          <cell r="N31">
            <v>235305.67549999995</v>
          </cell>
        </row>
        <row r="32">
          <cell r="A32" t="str">
            <v>CREDITO BRUTO A EMPRESAS PUBLICAS MN</v>
          </cell>
          <cell r="F32">
            <v>65111</v>
          </cell>
          <cell r="G32">
            <v>65111</v>
          </cell>
          <cell r="H32">
            <v>65111</v>
          </cell>
          <cell r="I32">
            <v>65111</v>
          </cell>
          <cell r="J32">
            <v>65111</v>
          </cell>
          <cell r="K32">
            <v>65111</v>
          </cell>
          <cell r="L32">
            <v>65111</v>
          </cell>
          <cell r="M32">
            <v>65111</v>
          </cell>
          <cell r="N32">
            <v>65111</v>
          </cell>
        </row>
        <row r="33">
          <cell r="A33" t="str">
            <v>CREDITO BRUTO A EMPRESAS PUBLICAS ME</v>
          </cell>
          <cell r="F33">
            <v>157242.74799999999</v>
          </cell>
          <cell r="G33">
            <v>156460.92000000001</v>
          </cell>
          <cell r="H33">
            <v>153036.79999999999</v>
          </cell>
          <cell r="I33">
            <v>154875.696</v>
          </cell>
          <cell r="J33">
            <v>154320.98499999999</v>
          </cell>
          <cell r="K33">
            <v>153957.75</v>
          </cell>
          <cell r="L33">
            <v>154421.473</v>
          </cell>
          <cell r="M33">
            <v>173224.26</v>
          </cell>
          <cell r="N33">
            <v>170194.67549999995</v>
          </cell>
        </row>
        <row r="35">
          <cell r="A35" t="str">
            <v>CREDITO AL SECTOR PRIVADO</v>
          </cell>
          <cell r="F35">
            <v>6643</v>
          </cell>
          <cell r="G35">
            <v>6411</v>
          </cell>
          <cell r="H35">
            <v>6173</v>
          </cell>
          <cell r="I35">
            <v>5946</v>
          </cell>
          <cell r="J35">
            <v>5702</v>
          </cell>
          <cell r="K35">
            <v>5477</v>
          </cell>
          <cell r="L35">
            <v>5268</v>
          </cell>
          <cell r="M35">
            <v>5087</v>
          </cell>
          <cell r="N35">
            <v>4860</v>
          </cell>
        </row>
        <row r="36">
          <cell r="A36" t="str">
            <v>CREDITO AL SECTOR PRIVADO MN</v>
          </cell>
          <cell r="F36">
            <v>6643</v>
          </cell>
          <cell r="G36">
            <v>6411</v>
          </cell>
          <cell r="H36">
            <v>6173</v>
          </cell>
          <cell r="I36">
            <v>5946</v>
          </cell>
          <cell r="J36">
            <v>5702</v>
          </cell>
          <cell r="K36">
            <v>5477</v>
          </cell>
          <cell r="L36">
            <v>5268</v>
          </cell>
          <cell r="M36">
            <v>5087</v>
          </cell>
          <cell r="N36">
            <v>4860</v>
          </cell>
        </row>
        <row r="37">
          <cell r="A37" t="str">
            <v>CREDITO AL SECTOR PRIVADO ME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9">
          <cell r="A39" t="str">
            <v>CREDITO A BANCOS COMERCIALES</v>
          </cell>
          <cell r="F39">
            <v>96383.504000000001</v>
          </cell>
          <cell r="G39">
            <v>92484.062000000005</v>
          </cell>
          <cell r="H39">
            <v>107827.16</v>
          </cell>
          <cell r="I39">
            <v>130723.52800000001</v>
          </cell>
          <cell r="J39">
            <v>122654.982</v>
          </cell>
          <cell r="K39">
            <v>277621.89</v>
          </cell>
          <cell r="L39">
            <v>504757.163</v>
          </cell>
          <cell r="M39">
            <v>650952.43599999999</v>
          </cell>
          <cell r="N39">
            <v>689324.70900000003</v>
          </cell>
        </row>
        <row r="40">
          <cell r="A40" t="str">
            <v>PRESTAMOS Y REDESCUENTOS</v>
          </cell>
          <cell r="F40">
            <v>88144</v>
          </cell>
          <cell r="G40">
            <v>90201</v>
          </cell>
          <cell r="H40">
            <v>96182</v>
          </cell>
          <cell r="I40">
            <v>99673</v>
          </cell>
          <cell r="J40">
            <v>99671</v>
          </cell>
          <cell r="K40">
            <v>103164</v>
          </cell>
          <cell r="L40">
            <v>104914</v>
          </cell>
          <cell r="M40">
            <v>647422</v>
          </cell>
          <cell r="N40">
            <v>685754</v>
          </cell>
        </row>
        <row r="41">
          <cell r="A41" t="str">
            <v>REDESCUENTOS</v>
          </cell>
          <cell r="F41">
            <v>142</v>
          </cell>
          <cell r="G41">
            <v>135</v>
          </cell>
          <cell r="H41">
            <v>116</v>
          </cell>
          <cell r="I41">
            <v>107</v>
          </cell>
          <cell r="J41">
            <v>105</v>
          </cell>
          <cell r="K41">
            <v>98</v>
          </cell>
          <cell r="L41">
            <v>98</v>
          </cell>
          <cell r="M41">
            <v>91</v>
          </cell>
          <cell r="N41">
            <v>75</v>
          </cell>
        </row>
        <row r="42">
          <cell r="A42" t="str">
            <v>PRESTAMOS A BANCOS</v>
          </cell>
          <cell r="F42">
            <v>88002</v>
          </cell>
          <cell r="G42">
            <v>90066</v>
          </cell>
          <cell r="H42">
            <v>96066</v>
          </cell>
          <cell r="I42">
            <v>99566</v>
          </cell>
          <cell r="J42">
            <v>99566</v>
          </cell>
          <cell r="K42">
            <v>103066</v>
          </cell>
          <cell r="L42">
            <v>104816</v>
          </cell>
          <cell r="M42">
            <v>647331</v>
          </cell>
          <cell r="N42">
            <v>685679</v>
          </cell>
        </row>
        <row r="43">
          <cell r="A43" t="str">
            <v>OTROS PRESTAMOS A BANCOS</v>
          </cell>
          <cell r="F43">
            <v>1889.5040000000001</v>
          </cell>
          <cell r="G43">
            <v>2283.0619999999999</v>
          </cell>
          <cell r="H43">
            <v>2945.16</v>
          </cell>
          <cell r="I43">
            <v>3300.5280000000002</v>
          </cell>
          <cell r="J43">
            <v>3583.982</v>
          </cell>
          <cell r="K43">
            <v>3457.89</v>
          </cell>
          <cell r="L43">
            <v>3383.163</v>
          </cell>
          <cell r="M43">
            <v>3530.4360000000001</v>
          </cell>
          <cell r="N43">
            <v>3570.7089999999998</v>
          </cell>
        </row>
        <row r="44">
          <cell r="A44" t="str">
            <v>OTROS PRESTAMOS A BANCOS MN</v>
          </cell>
          <cell r="F44">
            <v>839</v>
          </cell>
          <cell r="G44">
            <v>1220</v>
          </cell>
          <cell r="H44">
            <v>1875</v>
          </cell>
          <cell r="I44">
            <v>2226</v>
          </cell>
          <cell r="J44">
            <v>2510</v>
          </cell>
          <cell r="K44">
            <v>2385</v>
          </cell>
          <cell r="L44">
            <v>2310</v>
          </cell>
          <cell r="M44">
            <v>2457</v>
          </cell>
          <cell r="N44">
            <v>2497</v>
          </cell>
        </row>
        <row r="45">
          <cell r="A45" t="str">
            <v>OTROS PRESTAMOS A BANCOS ME</v>
          </cell>
          <cell r="F45">
            <v>1050.5040000000001</v>
          </cell>
          <cell r="G45">
            <v>1063.0620000000001</v>
          </cell>
          <cell r="H45">
            <v>1070.1600000000001</v>
          </cell>
          <cell r="I45">
            <v>1074.528</v>
          </cell>
          <cell r="J45">
            <v>1073.982</v>
          </cell>
          <cell r="K45">
            <v>1072.8900000000001</v>
          </cell>
          <cell r="L45">
            <v>1073.163</v>
          </cell>
          <cell r="M45">
            <v>1073.4360000000001</v>
          </cell>
          <cell r="N45">
            <v>1073.7090000000001</v>
          </cell>
        </row>
        <row r="46">
          <cell r="A46" t="str">
            <v>OPERACIONES DE CALL MONEY (ACTIVAS)</v>
          </cell>
          <cell r="F46">
            <v>6350</v>
          </cell>
          <cell r="G46">
            <v>0</v>
          </cell>
          <cell r="H46">
            <v>8700</v>
          </cell>
          <cell r="I46">
            <v>27750</v>
          </cell>
          <cell r="J46">
            <v>19400</v>
          </cell>
          <cell r="K46">
            <v>171000</v>
          </cell>
          <cell r="L46">
            <v>396460</v>
          </cell>
          <cell r="M46">
            <v>0</v>
          </cell>
          <cell r="N46">
            <v>0</v>
          </cell>
        </row>
        <row r="48">
          <cell r="A48" t="str">
            <v>CRÉDITO A SOC. NO MONETARIAS DE DEPÓSITO</v>
          </cell>
          <cell r="F48">
            <v>854</v>
          </cell>
          <cell r="G48">
            <v>1069</v>
          </cell>
          <cell r="H48">
            <v>1461</v>
          </cell>
          <cell r="I48">
            <v>2078</v>
          </cell>
          <cell r="J48">
            <v>2212</v>
          </cell>
          <cell r="K48">
            <v>2352</v>
          </cell>
          <cell r="L48">
            <v>2710</v>
          </cell>
          <cell r="M48">
            <v>6918</v>
          </cell>
          <cell r="N48">
            <v>17065</v>
          </cell>
        </row>
        <row r="49">
          <cell r="A49" t="str">
            <v>CRÉDITO A SOC. NO MONETARIAS DE DEPÓSITO MN</v>
          </cell>
          <cell r="F49">
            <v>854</v>
          </cell>
          <cell r="G49">
            <v>1069</v>
          </cell>
          <cell r="H49">
            <v>1461</v>
          </cell>
          <cell r="I49">
            <v>2078</v>
          </cell>
          <cell r="J49">
            <v>2212</v>
          </cell>
          <cell r="K49">
            <v>2352</v>
          </cell>
          <cell r="L49">
            <v>2710</v>
          </cell>
          <cell r="M49">
            <v>6918</v>
          </cell>
          <cell r="N49">
            <v>17065</v>
          </cell>
        </row>
        <row r="50">
          <cell r="A50" t="str">
            <v>CRÉDITO A SOC. NO MONETARIAS DE DEPÓSITO ME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2">
          <cell r="A52" t="str">
            <v>CRÉDITO A SOCIEDADES NO DEPOSITARIAS</v>
          </cell>
          <cell r="F52">
            <v>14795.567999999999</v>
          </cell>
          <cell r="G52">
            <v>14796.304</v>
          </cell>
          <cell r="H52">
            <v>14796.72</v>
          </cell>
          <cell r="I52">
            <v>14796.976000000001</v>
          </cell>
          <cell r="J52">
            <v>14796.944</v>
          </cell>
          <cell r="K52">
            <v>14689.88</v>
          </cell>
          <cell r="L52">
            <v>22372.896000000001</v>
          </cell>
          <cell r="M52">
            <v>22372.912</v>
          </cell>
          <cell r="N52">
            <v>22372.928</v>
          </cell>
        </row>
        <row r="53">
          <cell r="A53" t="str">
            <v>CRÉDITO A SOCIEDADES NO DEPOSITARIAS MN</v>
          </cell>
          <cell r="F53">
            <v>14734</v>
          </cell>
          <cell r="G53">
            <v>14734</v>
          </cell>
          <cell r="H53">
            <v>14734</v>
          </cell>
          <cell r="I53">
            <v>14734</v>
          </cell>
          <cell r="J53">
            <v>14734</v>
          </cell>
          <cell r="K53">
            <v>14627</v>
          </cell>
          <cell r="L53">
            <v>22310</v>
          </cell>
          <cell r="M53">
            <v>22310</v>
          </cell>
          <cell r="N53">
            <v>22310</v>
          </cell>
        </row>
        <row r="54">
          <cell r="A54" t="str">
            <v>CRÉDITO A SOCIEDADES NO DEPOSITARIAS ME</v>
          </cell>
          <cell r="F54">
            <v>61.567999999999998</v>
          </cell>
          <cell r="G54">
            <v>62.304000000000002</v>
          </cell>
          <cell r="H54">
            <v>62.72</v>
          </cell>
          <cell r="I54">
            <v>62.976000000000006</v>
          </cell>
          <cell r="J54">
            <v>62.944000000000003</v>
          </cell>
          <cell r="K54">
            <v>62.88</v>
          </cell>
          <cell r="L54">
            <v>62.895999999999994</v>
          </cell>
          <cell r="M54">
            <v>62.911999999999999</v>
          </cell>
          <cell r="N54">
            <v>62.927999999999997</v>
          </cell>
        </row>
        <row r="56">
          <cell r="A56" t="str">
            <v>CRÉDITO A INST. FINANCIERAS EN LIQUIDACIÓN</v>
          </cell>
          <cell r="F56">
            <v>1687</v>
          </cell>
          <cell r="G56">
            <v>8469</v>
          </cell>
          <cell r="H56">
            <v>13262</v>
          </cell>
          <cell r="I56">
            <v>8652</v>
          </cell>
          <cell r="J56">
            <v>628</v>
          </cell>
          <cell r="K56">
            <v>3308</v>
          </cell>
          <cell r="L56">
            <v>1772</v>
          </cell>
          <cell r="M56">
            <v>3019</v>
          </cell>
          <cell r="N56">
            <v>164</v>
          </cell>
        </row>
        <row r="57">
          <cell r="A57" t="str">
            <v>CRÉDITO A INST. FINANCIERAS EN LIQUIDACIÓN MN</v>
          </cell>
          <cell r="F57">
            <v>1687</v>
          </cell>
          <cell r="G57">
            <v>8469</v>
          </cell>
          <cell r="H57">
            <v>13262</v>
          </cell>
          <cell r="I57">
            <v>8652</v>
          </cell>
          <cell r="J57">
            <v>628</v>
          </cell>
          <cell r="K57">
            <v>3308</v>
          </cell>
          <cell r="L57">
            <v>1772</v>
          </cell>
          <cell r="M57">
            <v>3019</v>
          </cell>
          <cell r="N57">
            <v>164</v>
          </cell>
        </row>
        <row r="58">
          <cell r="A58" t="str">
            <v>CRÉDITO A BANCOS COMERCIALES EN LIQ. MN</v>
          </cell>
          <cell r="F58">
            <v>1687</v>
          </cell>
          <cell r="G58">
            <v>8469</v>
          </cell>
          <cell r="H58">
            <v>13262</v>
          </cell>
          <cell r="I58">
            <v>8652</v>
          </cell>
          <cell r="J58">
            <v>628</v>
          </cell>
          <cell r="K58">
            <v>3308</v>
          </cell>
          <cell r="L58">
            <v>1772</v>
          </cell>
          <cell r="M58">
            <v>3019</v>
          </cell>
          <cell r="N58">
            <v>164</v>
          </cell>
        </row>
        <row r="59">
          <cell r="A59" t="str">
            <v>CREDITO A EMP. FINANCIERAS EN LIQ. MN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CRÉDITO A INST. FINANCIERAS EN LIQUIDACIÓN ME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CRÉDITO A BANCOS COMERCIALES EN LIQ. ME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CREDITO A EMP. FINANCIERAS EN LIQ. ME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4">
          <cell r="A64" t="str">
            <v>ACTIVOS NO CLASIFICADOS</v>
          </cell>
          <cell r="F64">
            <v>388063.84457457793</v>
          </cell>
          <cell r="G64">
            <v>380702.3434517362</v>
          </cell>
          <cell r="H64">
            <v>390037.49764185597</v>
          </cell>
          <cell r="I64">
            <v>398603.2440246162</v>
          </cell>
          <cell r="J64">
            <v>435391.59012334922</v>
          </cell>
          <cell r="K64">
            <v>404658.78761371586</v>
          </cell>
          <cell r="L64">
            <v>430104.40487565263</v>
          </cell>
          <cell r="M64">
            <v>417689.9336419832</v>
          </cell>
          <cell r="N64">
            <v>407944.48843633238</v>
          </cell>
        </row>
        <row r="65">
          <cell r="A65" t="str">
            <v>TOTAL AJUSTES (ACTIVOS)</v>
          </cell>
          <cell r="F65">
            <v>3447.9285745788366</v>
          </cell>
          <cell r="G65">
            <v>4654.7704517358579</v>
          </cell>
          <cell r="H65">
            <v>5672.2216418560347</v>
          </cell>
          <cell r="I65">
            <v>5052.7400246160541</v>
          </cell>
          <cell r="J65">
            <v>6834.8781233480695</v>
          </cell>
          <cell r="K65">
            <v>5383.5276137155961</v>
          </cell>
          <cell r="L65">
            <v>4141.1988756526989</v>
          </cell>
          <cell r="M65">
            <v>4601.1776419811431</v>
          </cell>
          <cell r="N65">
            <v>3977.2394363331841</v>
          </cell>
        </row>
        <row r="66">
          <cell r="A66" t="str">
            <v>AJUSTE VALUACION ORO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A67" t="str">
            <v>INCLUIDO EN EL BALANC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A68" t="str">
            <v>INCLUIDO EN CTAS MONETARIAS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AJUS.VAL.POR USO T.C.DIF. AL CONTABLE (Activo)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CTAS.EN ME VALORIZ.AL T.C.CONTABLE</v>
          </cell>
          <cell r="F70">
            <v>3157816.9480000008</v>
          </cell>
          <cell r="G70">
            <v>3164272.1879999992</v>
          </cell>
          <cell r="H70">
            <v>3202185.28</v>
          </cell>
          <cell r="I70">
            <v>3308333.952</v>
          </cell>
          <cell r="J70">
            <v>3505780.1659999993</v>
          </cell>
          <cell r="K70">
            <v>3509281.71</v>
          </cell>
          <cell r="L70">
            <v>3410859.9075000002</v>
          </cell>
          <cell r="M70">
            <v>3390868.33</v>
          </cell>
          <cell r="N70">
            <v>3360921.5519999997</v>
          </cell>
        </row>
        <row r="71">
          <cell r="A71" t="str">
            <v>CTAS.EN ME VALORIZ.AL T.C.ESPECIAL</v>
          </cell>
          <cell r="F71">
            <v>-3157816.9480000008</v>
          </cell>
          <cell r="G71">
            <v>-3164272.1879999992</v>
          </cell>
          <cell r="H71">
            <v>-3202185.28</v>
          </cell>
          <cell r="I71">
            <v>-3308333.952</v>
          </cell>
          <cell r="J71">
            <v>-3505780.1659999993</v>
          </cell>
          <cell r="K71">
            <v>-3509281.71</v>
          </cell>
          <cell r="L71">
            <v>-3410859.9075000002</v>
          </cell>
          <cell r="M71">
            <v>-3390868.33</v>
          </cell>
          <cell r="N71">
            <v>-3360921.5519999997</v>
          </cell>
        </row>
        <row r="72">
          <cell r="A72" t="str">
            <v>AJUSTE DIF.CIFRAS FMI/BCP: POS.RESERVA</v>
          </cell>
          <cell r="F72">
            <v>4872.0790383538115</v>
          </cell>
          <cell r="G72">
            <v>5207.279914323306</v>
          </cell>
          <cell r="H72">
            <v>5484.8974862079995</v>
          </cell>
          <cell r="I72">
            <v>5577.8942888880119</v>
          </cell>
          <cell r="J72">
            <v>5956.651366147169</v>
          </cell>
          <cell r="K72">
            <v>5738.7032939154087</v>
          </cell>
          <cell r="L72">
            <v>5480.4340605304897</v>
          </cell>
          <cell r="M72">
            <v>5542.6230691982564</v>
          </cell>
          <cell r="N72">
            <v>5172.2103780864563</v>
          </cell>
        </row>
        <row r="73">
          <cell r="A73" t="str">
            <v>POSICION RESERVA FMI (Calc.Balance)</v>
          </cell>
          <cell r="F73">
            <v>45669.987999999998</v>
          </cell>
          <cell r="G73">
            <v>46969.428</v>
          </cell>
          <cell r="H73">
            <v>48029.8</v>
          </cell>
          <cell r="I73">
            <v>50185.968000000001</v>
          </cell>
          <cell r="J73">
            <v>50900.059000000001</v>
          </cell>
          <cell r="K73">
            <v>50718.614999999998</v>
          </cell>
          <cell r="L73">
            <v>50267.662499999999</v>
          </cell>
          <cell r="M73">
            <v>50077.952000000005</v>
          </cell>
          <cell r="N73">
            <v>47803.648500000003</v>
          </cell>
        </row>
        <row r="74">
          <cell r="A74" t="str">
            <v>POSICION RESERVA FMI (Cifra FMI)</v>
          </cell>
          <cell r="F74">
            <v>-40797.908961646186</v>
          </cell>
          <cell r="G74">
            <v>-41762.148085676694</v>
          </cell>
          <cell r="H74">
            <v>-42544.902513791996</v>
          </cell>
          <cell r="I74">
            <v>-44608.073711111989</v>
          </cell>
          <cell r="J74">
            <v>-44943.407633852832</v>
          </cell>
          <cell r="K74">
            <v>-44979.911706084589</v>
          </cell>
          <cell r="L74">
            <v>-44787.228439469509</v>
          </cell>
          <cell r="M74">
            <v>-44535.328930801748</v>
          </cell>
          <cell r="N74">
            <v>-42631.438121913547</v>
          </cell>
        </row>
        <row r="75">
          <cell r="A75" t="str">
            <v>AJUSTE DIF.CIFRAS IMF/BCP: TEN.DEG</v>
          </cell>
          <cell r="F75">
            <v>-1424.1504637749749</v>
          </cell>
          <cell r="G75">
            <v>-552.50946258744807</v>
          </cell>
          <cell r="H75">
            <v>187.32415564803523</v>
          </cell>
          <cell r="I75">
            <v>-525.1542642719578</v>
          </cell>
          <cell r="J75">
            <v>878.22675720090047</v>
          </cell>
          <cell r="K75">
            <v>-355.17568019981263</v>
          </cell>
          <cell r="L75">
            <v>-1339.2351848777907</v>
          </cell>
          <cell r="M75">
            <v>-941.44542721711332</v>
          </cell>
          <cell r="N75">
            <v>-1194.9709417532722</v>
          </cell>
        </row>
        <row r="76">
          <cell r="A76" t="str">
            <v>TENENCIA DE DEG (Segun Balance)</v>
          </cell>
          <cell r="F76">
            <v>188532.76</v>
          </cell>
          <cell r="G76">
            <v>193893.94200000001</v>
          </cell>
          <cell r="H76">
            <v>200496.24</v>
          </cell>
          <cell r="I76">
            <v>209497.53599999999</v>
          </cell>
          <cell r="J76">
            <v>212471.40599999999</v>
          </cell>
          <cell r="K76">
            <v>213760.56</v>
          </cell>
          <cell r="L76">
            <v>211859.2795</v>
          </cell>
          <cell r="M76">
            <v>211057.96400000001</v>
          </cell>
          <cell r="N76">
            <v>203904.4185</v>
          </cell>
        </row>
        <row r="77">
          <cell r="A77" t="str">
            <v>TENENCIA DE DEG (Cifra del FMI)</v>
          </cell>
          <cell r="F77">
            <v>-189956.91046377496</v>
          </cell>
          <cell r="G77">
            <v>-194446.45146258746</v>
          </cell>
          <cell r="H77">
            <v>-200308.91584435196</v>
          </cell>
          <cell r="I77">
            <v>-210022.69026427195</v>
          </cell>
          <cell r="J77">
            <v>-211593.17924279909</v>
          </cell>
          <cell r="K77">
            <v>-214115.73568019981</v>
          </cell>
          <cell r="L77">
            <v>-213198.51468487779</v>
          </cell>
          <cell r="M77">
            <v>-211999.40942721712</v>
          </cell>
          <cell r="N77">
            <v>-205099.38944175327</v>
          </cell>
        </row>
        <row r="78">
          <cell r="A78" t="str">
            <v>CUENTAS CAMBIARIAS ACTIVAS DEL BALANCE</v>
          </cell>
          <cell r="F78">
            <v>0</v>
          </cell>
          <cell r="G78">
            <v>-146</v>
          </cell>
          <cell r="H78">
            <v>-233</v>
          </cell>
          <cell r="I78">
            <v>-293</v>
          </cell>
          <cell r="J78">
            <v>59</v>
          </cell>
          <cell r="K78">
            <v>697</v>
          </cell>
          <cell r="L78">
            <v>777</v>
          </cell>
          <cell r="M78">
            <v>1095</v>
          </cell>
          <cell r="N78">
            <v>1086</v>
          </cell>
        </row>
        <row r="79">
          <cell r="A79" t="str">
            <v>INTERESES DEVENGADOS A COBRAR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3281.412</v>
          </cell>
          <cell r="K79">
            <v>17783.25</v>
          </cell>
          <cell r="L79">
            <v>23507.38</v>
          </cell>
          <cell r="M79">
            <v>25972.826000000001</v>
          </cell>
          <cell r="N79">
            <v>26038.426499999998</v>
          </cell>
        </row>
        <row r="80">
          <cell r="A80" t="str">
            <v>INTERESES DEVENGADOS A COBRAR MN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INTERESES DEVENGADOS A COBRAR ME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23281.412</v>
          </cell>
          <cell r="K81">
            <v>17783.25</v>
          </cell>
          <cell r="L81">
            <v>23507.38</v>
          </cell>
          <cell r="M81">
            <v>25972.826000000001</v>
          </cell>
          <cell r="N81">
            <v>26038.426499999998</v>
          </cell>
        </row>
        <row r="82">
          <cell r="A82" t="str">
            <v>OTROS ACTIVOS</v>
          </cell>
          <cell r="F82">
            <v>384615.9159999991</v>
          </cell>
          <cell r="G82">
            <v>376193.57300000032</v>
          </cell>
          <cell r="H82">
            <v>384598.27599999995</v>
          </cell>
          <cell r="I82">
            <v>393843.50400000013</v>
          </cell>
          <cell r="J82">
            <v>405216.30000000115</v>
          </cell>
          <cell r="K82">
            <v>380795.01</v>
          </cell>
          <cell r="L82">
            <v>401678.82599999994</v>
          </cell>
          <cell r="M82">
            <v>386020.93000000203</v>
          </cell>
          <cell r="N82">
            <v>376842.82249999919</v>
          </cell>
        </row>
        <row r="83">
          <cell r="A83" t="str">
            <v>OTROS ACTIVOS EN MN</v>
          </cell>
          <cell r="F83">
            <v>365459</v>
          </cell>
          <cell r="G83">
            <v>359332.83600000013</v>
          </cell>
          <cell r="H83">
            <v>360031.83600000013</v>
          </cell>
          <cell r="I83">
            <v>360404</v>
          </cell>
          <cell r="J83">
            <v>367228</v>
          </cell>
          <cell r="K83">
            <v>367280</v>
          </cell>
          <cell r="L83">
            <v>368882</v>
          </cell>
          <cell r="M83">
            <v>368958</v>
          </cell>
          <cell r="N83">
            <v>369155</v>
          </cell>
        </row>
        <row r="84">
          <cell r="A84" t="str">
            <v>OTROS ACTIVOS EN ME</v>
          </cell>
          <cell r="F84">
            <v>19156.915999999113</v>
          </cell>
          <cell r="G84">
            <v>16860.737000000179</v>
          </cell>
          <cell r="H84">
            <v>24566.439999999813</v>
          </cell>
          <cell r="I84">
            <v>33439.504000000139</v>
          </cell>
          <cell r="J84">
            <v>37988.300000001116</v>
          </cell>
          <cell r="K84">
            <v>13515.010000000222</v>
          </cell>
          <cell r="L84">
            <v>32796.825999999783</v>
          </cell>
          <cell r="M84">
            <v>17062.930000001692</v>
          </cell>
          <cell r="N84">
            <v>7687.8224999991808</v>
          </cell>
        </row>
        <row r="86">
          <cell r="A86" t="str">
            <v>TOTAL ACTIVOS</v>
          </cell>
          <cell r="F86">
            <v>3795333.5959999994</v>
          </cell>
          <cell r="G86">
            <v>3797674.7409999999</v>
          </cell>
          <cell r="H86">
            <v>3856412.9159999997</v>
          </cell>
          <cell r="I86">
            <v>3981361.2</v>
          </cell>
          <cell r="J86">
            <v>4187735.7950000009</v>
          </cell>
          <cell r="K86">
            <v>4349817.45</v>
          </cell>
          <cell r="L86">
            <v>4486449.4005000005</v>
          </cell>
          <cell r="M86">
            <v>4600248.3460000008</v>
          </cell>
          <cell r="N86">
            <v>4615363.3594999993</v>
          </cell>
        </row>
        <row r="88">
          <cell r="A88" t="str">
            <v>BASE MONETARIA AMPLIADA</v>
          </cell>
          <cell r="F88">
            <v>1757136.7760000001</v>
          </cell>
          <cell r="G88">
            <v>1563146.932</v>
          </cell>
          <cell r="H88">
            <v>1584775.3960000002</v>
          </cell>
          <cell r="I88">
            <v>1623639.0719999999</v>
          </cell>
          <cell r="J88">
            <v>1738535.149</v>
          </cell>
          <cell r="K88">
            <v>1831048.9750000001</v>
          </cell>
          <cell r="L88">
            <v>1809021.6214999999</v>
          </cell>
          <cell r="M88">
            <v>1813959.3020000001</v>
          </cell>
          <cell r="N88">
            <v>1801767.7849999999</v>
          </cell>
        </row>
        <row r="89">
          <cell r="A89" t="str">
            <v>BASE MONETARIA</v>
          </cell>
          <cell r="F89">
            <v>1332560</v>
          </cell>
          <cell r="G89">
            <v>1148108.8360000001</v>
          </cell>
          <cell r="H89">
            <v>1154337.8360000001</v>
          </cell>
          <cell r="I89">
            <v>1209564</v>
          </cell>
          <cell r="J89">
            <v>1327143</v>
          </cell>
          <cell r="K89">
            <v>1431535</v>
          </cell>
          <cell r="L89">
            <v>1419945</v>
          </cell>
          <cell r="M89">
            <v>1437083</v>
          </cell>
          <cell r="N89">
            <v>1421663</v>
          </cell>
        </row>
        <row r="90">
          <cell r="A90" t="str">
            <v>BILLETES Y MONEDAS EMITIDOS</v>
          </cell>
          <cell r="F90">
            <v>870031</v>
          </cell>
          <cell r="G90">
            <v>706516</v>
          </cell>
          <cell r="H90">
            <v>711993</v>
          </cell>
          <cell r="I90">
            <v>750958</v>
          </cell>
          <cell r="J90">
            <v>811746</v>
          </cell>
          <cell r="K90">
            <v>837230</v>
          </cell>
          <cell r="L90">
            <v>842195</v>
          </cell>
          <cell r="M90">
            <v>835466</v>
          </cell>
          <cell r="N90">
            <v>806549</v>
          </cell>
        </row>
        <row r="91">
          <cell r="A91" t="str">
            <v>DEPÓSITOS BANCARIOS EN MN</v>
          </cell>
          <cell r="F91">
            <v>438448</v>
          </cell>
          <cell r="G91">
            <v>416340.83600000001</v>
          </cell>
          <cell r="H91">
            <v>415652.83600000001</v>
          </cell>
          <cell r="I91">
            <v>429711</v>
          </cell>
          <cell r="J91">
            <v>484805</v>
          </cell>
          <cell r="K91">
            <v>561528</v>
          </cell>
          <cell r="L91">
            <v>536707</v>
          </cell>
          <cell r="M91">
            <v>556723</v>
          </cell>
          <cell r="N91">
            <v>568762</v>
          </cell>
        </row>
        <row r="92">
          <cell r="A92" t="str">
            <v>DEPÓSITOS ENCAJE LEGAL MN</v>
          </cell>
          <cell r="F92">
            <v>355403</v>
          </cell>
          <cell r="G92">
            <v>362191.83600000001</v>
          </cell>
          <cell r="H92">
            <v>362050.83600000001</v>
          </cell>
          <cell r="I92">
            <v>373171</v>
          </cell>
          <cell r="J92">
            <v>390332</v>
          </cell>
          <cell r="K92">
            <v>409543</v>
          </cell>
          <cell r="L92">
            <v>398768</v>
          </cell>
          <cell r="M92">
            <v>420331</v>
          </cell>
          <cell r="N92">
            <v>420944</v>
          </cell>
        </row>
        <row r="93">
          <cell r="A93" t="str">
            <v>OTROS DEPÓSITOS ENCAJE MN</v>
          </cell>
          <cell r="F93">
            <v>83045</v>
          </cell>
          <cell r="G93">
            <v>54149</v>
          </cell>
          <cell r="H93">
            <v>53602</v>
          </cell>
          <cell r="I93">
            <v>56540</v>
          </cell>
          <cell r="J93">
            <v>94473</v>
          </cell>
          <cell r="K93">
            <v>151985</v>
          </cell>
          <cell r="L93">
            <v>137939</v>
          </cell>
          <cell r="M93">
            <v>136392</v>
          </cell>
          <cell r="N93">
            <v>147818</v>
          </cell>
        </row>
        <row r="94">
          <cell r="A94" t="str">
            <v>DEPÓSITOS EN CUENTA CORRIENTE MN</v>
          </cell>
          <cell r="F94">
            <v>42616</v>
          </cell>
          <cell r="G94">
            <v>10185</v>
          </cell>
          <cell r="H94">
            <v>13706</v>
          </cell>
          <cell r="I94">
            <v>15037</v>
          </cell>
          <cell r="J94">
            <v>44555</v>
          </cell>
          <cell r="K94">
            <v>96672</v>
          </cell>
          <cell r="L94">
            <v>91629</v>
          </cell>
          <cell r="M94">
            <v>97091</v>
          </cell>
          <cell r="N94">
            <v>99100</v>
          </cell>
        </row>
        <row r="95">
          <cell r="A95" t="str">
            <v>ENCAJE ESPECIAL MN</v>
          </cell>
          <cell r="F95">
            <v>38075</v>
          </cell>
          <cell r="G95">
            <v>41610</v>
          </cell>
          <cell r="H95">
            <v>37542</v>
          </cell>
          <cell r="I95">
            <v>39149</v>
          </cell>
          <cell r="J95">
            <v>47564</v>
          </cell>
          <cell r="K95">
            <v>52959</v>
          </cell>
          <cell r="L95">
            <v>43956</v>
          </cell>
          <cell r="M95">
            <v>36947</v>
          </cell>
          <cell r="N95">
            <v>46364</v>
          </cell>
        </row>
        <row r="96">
          <cell r="A96" t="str">
            <v>OTROS DEPÓSITOS  MN</v>
          </cell>
          <cell r="F96">
            <v>2354</v>
          </cell>
          <cell r="G96">
            <v>2354</v>
          </cell>
          <cell r="H96">
            <v>2354</v>
          </cell>
          <cell r="I96">
            <v>2354</v>
          </cell>
          <cell r="J96">
            <v>2354</v>
          </cell>
          <cell r="K96">
            <v>2354</v>
          </cell>
          <cell r="L96">
            <v>2354</v>
          </cell>
          <cell r="M96">
            <v>2354</v>
          </cell>
          <cell r="N96">
            <v>2354</v>
          </cell>
        </row>
        <row r="97">
          <cell r="A97" t="str">
            <v>DEP. DE SOC. NO MONETARIAS DE DEPÓSITO EN MN</v>
          </cell>
          <cell r="F97">
            <v>24081</v>
          </cell>
          <cell r="G97">
            <v>25252</v>
          </cell>
          <cell r="H97">
            <v>26692</v>
          </cell>
          <cell r="I97">
            <v>28895</v>
          </cell>
          <cell r="J97">
            <v>30592</v>
          </cell>
          <cell r="K97">
            <v>32777</v>
          </cell>
          <cell r="L97">
            <v>41043</v>
          </cell>
          <cell r="M97">
            <v>44894</v>
          </cell>
          <cell r="N97">
            <v>46352</v>
          </cell>
        </row>
        <row r="98">
          <cell r="A98" t="str">
            <v>DEPÓSITOS BANCARIOS EN ME</v>
          </cell>
          <cell r="F98">
            <v>424576.77600000001</v>
          </cell>
          <cell r="G98">
            <v>415038.09600000002</v>
          </cell>
          <cell r="H98">
            <v>430437.56</v>
          </cell>
          <cell r="I98">
            <v>414075.07199999999</v>
          </cell>
          <cell r="J98">
            <v>411392.14899999998</v>
          </cell>
          <cell r="K98">
            <v>399513.97500000003</v>
          </cell>
          <cell r="L98">
            <v>389076.62150000001</v>
          </cell>
          <cell r="M98">
            <v>376876.30200000003</v>
          </cell>
          <cell r="N98">
            <v>379558.098</v>
          </cell>
        </row>
        <row r="99">
          <cell r="A99" t="str">
            <v>DEPÓSITOS EN CUENTA CORRIENTE ME</v>
          </cell>
          <cell r="F99">
            <v>18343.416000000001</v>
          </cell>
          <cell r="G99">
            <v>7542.6779999999999</v>
          </cell>
          <cell r="H99">
            <v>14496.16</v>
          </cell>
          <cell r="I99">
            <v>12475.151999999998</v>
          </cell>
          <cell r="J99">
            <v>12726.49</v>
          </cell>
          <cell r="K99">
            <v>12238.02</v>
          </cell>
          <cell r="L99">
            <v>21056.4015</v>
          </cell>
          <cell r="M99">
            <v>10783.51</v>
          </cell>
          <cell r="N99">
            <v>14135.201999999999</v>
          </cell>
        </row>
        <row r="100">
          <cell r="A100" t="str">
            <v>DEPÓSITOS ENCAJE LEGAL ME</v>
          </cell>
          <cell r="F100">
            <v>406233.36</v>
          </cell>
          <cell r="G100">
            <v>407495.41800000001</v>
          </cell>
          <cell r="H100">
            <v>415941.4</v>
          </cell>
          <cell r="I100">
            <v>401599.92</v>
          </cell>
          <cell r="J100">
            <v>398665.65899999999</v>
          </cell>
          <cell r="K100">
            <v>387275.95500000002</v>
          </cell>
          <cell r="L100">
            <v>368020.22</v>
          </cell>
          <cell r="M100">
            <v>366092.79200000002</v>
          </cell>
          <cell r="N100">
            <v>365422.89600000001</v>
          </cell>
        </row>
        <row r="101">
          <cell r="A101" t="str">
            <v>DEP. DE SOC. NO MONETARIAS DE DEPÓSITO EN ME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546.68700000000001</v>
          </cell>
        </row>
        <row r="103">
          <cell r="A103" t="str">
            <v>OPERACIONES DE CALL MONEY (PASIVOS)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29300</v>
          </cell>
          <cell r="M103">
            <v>0</v>
          </cell>
          <cell r="N103">
            <v>0</v>
          </cell>
        </row>
        <row r="105">
          <cell r="A105" t="str">
            <v>OBLIG./TITULOS,VALORES EMITIDOS Y LRM</v>
          </cell>
          <cell r="F105">
            <v>35416</v>
          </cell>
          <cell r="G105">
            <v>64309</v>
          </cell>
          <cell r="H105">
            <v>53887</v>
          </cell>
          <cell r="I105">
            <v>50087</v>
          </cell>
          <cell r="J105">
            <v>50960</v>
          </cell>
          <cell r="K105">
            <v>80648</v>
          </cell>
          <cell r="L105">
            <v>144960</v>
          </cell>
          <cell r="M105">
            <v>203676</v>
          </cell>
          <cell r="N105">
            <v>252265</v>
          </cell>
        </row>
        <row r="107">
          <cell r="A107" t="str">
            <v>OBLIGACIONES CON SOC. NO MONETARIAS DE DEPÓSITO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OBLIGACIONES CON SOC. NO MONET. DE DEPÓSITO EN MN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OBLIGACIONES CON SOC. NO MONET. DE DEPÓSITO EN ME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1">
          <cell r="A111" t="str">
            <v>OBLIGACIONES CON SOC. NO DEPOSITARIAS</v>
          </cell>
          <cell r="F111">
            <v>18618.268</v>
          </cell>
          <cell r="G111">
            <v>17303.529000000002</v>
          </cell>
          <cell r="H111">
            <v>15642.72</v>
          </cell>
          <cell r="I111">
            <v>17063.464</v>
          </cell>
          <cell r="J111">
            <v>15387.415999999999</v>
          </cell>
          <cell r="K111">
            <v>15608.32</v>
          </cell>
          <cell r="L111">
            <v>21462.894</v>
          </cell>
          <cell r="M111">
            <v>23730.067999999999</v>
          </cell>
          <cell r="N111">
            <v>19986.967000000001</v>
          </cell>
        </row>
        <row r="112">
          <cell r="A112" t="str">
            <v>OBLIGACIONES CON SOC. NO DEPOSITARIAS EN MN</v>
          </cell>
          <cell r="F112">
            <v>17258</v>
          </cell>
          <cell r="G112">
            <v>15927</v>
          </cell>
          <cell r="H112">
            <v>14257</v>
          </cell>
          <cell r="I112">
            <v>16969</v>
          </cell>
          <cell r="J112">
            <v>15293</v>
          </cell>
          <cell r="K112">
            <v>15514</v>
          </cell>
          <cell r="L112">
            <v>21172</v>
          </cell>
          <cell r="M112">
            <v>22751</v>
          </cell>
          <cell r="N112">
            <v>18811</v>
          </cell>
        </row>
        <row r="113">
          <cell r="A113" t="str">
            <v>OBLIGACIONES CON SOC. NO DEPOSITARIAS EN ME</v>
          </cell>
          <cell r="F113">
            <v>1360.268</v>
          </cell>
          <cell r="G113">
            <v>1376.529</v>
          </cell>
          <cell r="H113">
            <v>1385.72</v>
          </cell>
          <cell r="I113">
            <v>94.463999999999999</v>
          </cell>
          <cell r="J113">
            <v>94.415999999999997</v>
          </cell>
          <cell r="K113">
            <v>94.32</v>
          </cell>
          <cell r="L113">
            <v>290.89400000000001</v>
          </cell>
          <cell r="M113">
            <v>979.06799999999998</v>
          </cell>
          <cell r="N113">
            <v>1175.9669999999999</v>
          </cell>
        </row>
        <row r="115">
          <cell r="A115" t="str">
            <v>OBLIGACIONES CON INST. FIN. EN LIQUIDACIÓN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OBLIGACIONES CON INST. FIN. EN LIQUIDACIÓN EN MN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OBLIG. CON BANCOS COMERCIALES. EN LIQUIDACIÓN MN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OBLIG. CON  EMPRESAS FIN.. EN LIQUIDACIÓN MN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OBLIGACIONES CON INST. FIN. EN LIQUIDACIÓN EN ME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OBLIG. CON BANCOS COMERCIALES. EN LIQUIDACIÓN ME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OBLIG. CON  EMPRESAS FIN.. EN LIQUIDACIÓN ME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3">
          <cell r="A123" t="str">
            <v>DEPÓSITOS DE LA ADMINISTRACION CENTRAL</v>
          </cell>
          <cell r="F123">
            <v>392274.96</v>
          </cell>
          <cell r="G123">
            <v>453865.53</v>
          </cell>
          <cell r="H123">
            <v>470877.68</v>
          </cell>
          <cell r="I123">
            <v>476381.304</v>
          </cell>
          <cell r="J123">
            <v>505314.88600000006</v>
          </cell>
          <cell r="K123">
            <v>637217.51</v>
          </cell>
          <cell r="L123">
            <v>652644.59200000006</v>
          </cell>
          <cell r="M123">
            <v>722191.1</v>
          </cell>
          <cell r="N123">
            <v>732167.21850000008</v>
          </cell>
        </row>
        <row r="124">
          <cell r="A124" t="str">
            <v>DEPÓSITOS DE LA ADMINIST.CENTRAL EN MN</v>
          </cell>
          <cell r="F124">
            <v>209899</v>
          </cell>
          <cell r="G124">
            <v>278655</v>
          </cell>
          <cell r="H124">
            <v>293972</v>
          </cell>
          <cell r="I124">
            <v>286365</v>
          </cell>
          <cell r="J124">
            <v>329351</v>
          </cell>
          <cell r="K124">
            <v>420647</v>
          </cell>
          <cell r="L124">
            <v>472479</v>
          </cell>
          <cell r="M124">
            <v>530801</v>
          </cell>
          <cell r="N124">
            <v>518037</v>
          </cell>
        </row>
        <row r="125">
          <cell r="A125" t="str">
            <v>DEPÓSITOS DE LA ADMINIST.CENTRAL EN ME</v>
          </cell>
          <cell r="F125">
            <v>182375.96</v>
          </cell>
          <cell r="G125">
            <v>175210.53</v>
          </cell>
          <cell r="H125">
            <v>176905.68</v>
          </cell>
          <cell r="I125">
            <v>190016.30400000003</v>
          </cell>
          <cell r="J125">
            <v>175963.88600000003</v>
          </cell>
          <cell r="K125">
            <v>216570.51</v>
          </cell>
          <cell r="L125">
            <v>180165.59200000003</v>
          </cell>
          <cell r="M125">
            <v>191390.1</v>
          </cell>
          <cell r="N125">
            <v>214130.21850000002</v>
          </cell>
        </row>
        <row r="127">
          <cell r="A127" t="str">
            <v>DEPÓSITOS DEL SEGURO SOCIAL</v>
          </cell>
          <cell r="F127">
            <v>2643</v>
          </cell>
          <cell r="G127">
            <v>2543</v>
          </cell>
          <cell r="H127">
            <v>1935</v>
          </cell>
          <cell r="I127">
            <v>1460</v>
          </cell>
          <cell r="J127">
            <v>1151</v>
          </cell>
          <cell r="K127">
            <v>3173</v>
          </cell>
          <cell r="L127">
            <v>1921</v>
          </cell>
          <cell r="M127">
            <v>1954</v>
          </cell>
          <cell r="N127">
            <v>2385</v>
          </cell>
        </row>
        <row r="128">
          <cell r="A128" t="str">
            <v>DEPÓSITOS DEL SEGURO SOCIAL EN MN</v>
          </cell>
          <cell r="F128">
            <v>2643</v>
          </cell>
          <cell r="G128">
            <v>2543</v>
          </cell>
          <cell r="H128">
            <v>1935</v>
          </cell>
          <cell r="I128">
            <v>1460</v>
          </cell>
          <cell r="J128">
            <v>1151</v>
          </cell>
          <cell r="K128">
            <v>3173</v>
          </cell>
          <cell r="L128">
            <v>1921</v>
          </cell>
          <cell r="M128">
            <v>1954</v>
          </cell>
          <cell r="N128">
            <v>2385</v>
          </cell>
        </row>
        <row r="129">
          <cell r="A129" t="str">
            <v>DEPÓSITOS DEL SEGURO SOCIAL EN M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1">
          <cell r="A131" t="str">
            <v>DEPÓSITOS DE AGENCIAS DESCENTRALIZADAS</v>
          </cell>
          <cell r="F131">
            <v>34619.96</v>
          </cell>
          <cell r="G131">
            <v>27504.965</v>
          </cell>
          <cell r="H131">
            <v>30036.959999999999</v>
          </cell>
          <cell r="I131">
            <v>31581.704000000002</v>
          </cell>
          <cell r="J131">
            <v>35588.436000000002</v>
          </cell>
          <cell r="K131">
            <v>38605.71</v>
          </cell>
          <cell r="L131">
            <v>43733.857000000004</v>
          </cell>
          <cell r="M131">
            <v>41582.97</v>
          </cell>
          <cell r="N131">
            <v>44775.1175</v>
          </cell>
        </row>
        <row r="132">
          <cell r="A132" t="str">
            <v>DEPÓSITOS DE AGENCIAS DESCENTRALIZ. EN MN</v>
          </cell>
          <cell r="F132">
            <v>34543</v>
          </cell>
          <cell r="G132">
            <v>27320</v>
          </cell>
          <cell r="H132">
            <v>29839</v>
          </cell>
          <cell r="I132">
            <v>31379</v>
          </cell>
          <cell r="J132">
            <v>35376</v>
          </cell>
          <cell r="K132">
            <v>38028</v>
          </cell>
          <cell r="L132">
            <v>43156</v>
          </cell>
          <cell r="M132">
            <v>41003</v>
          </cell>
          <cell r="N132">
            <v>44195</v>
          </cell>
        </row>
        <row r="133">
          <cell r="A133" t="str">
            <v>DEPÓSITOS DE AGENCIAS DESCENTRALIZ. EN ME</v>
          </cell>
          <cell r="F133">
            <v>76.959999999999994</v>
          </cell>
          <cell r="G133">
            <v>184.965</v>
          </cell>
          <cell r="H133">
            <v>197.96</v>
          </cell>
          <cell r="I133">
            <v>202.70400000000001</v>
          </cell>
          <cell r="J133">
            <v>212.43600000000004</v>
          </cell>
          <cell r="K133">
            <v>577.71</v>
          </cell>
          <cell r="L133">
            <v>577.85700000000008</v>
          </cell>
          <cell r="M133">
            <v>579.97</v>
          </cell>
          <cell r="N133">
            <v>580.11749999999995</v>
          </cell>
        </row>
        <row r="135">
          <cell r="A135" t="str">
            <v>DEPÓSITOS DE GOBIERNOS LOCALES</v>
          </cell>
          <cell r="F135">
            <v>47</v>
          </cell>
          <cell r="G135">
            <v>38</v>
          </cell>
          <cell r="H135">
            <v>78</v>
          </cell>
          <cell r="I135">
            <v>94</v>
          </cell>
          <cell r="J135">
            <v>82</v>
          </cell>
          <cell r="K135">
            <v>93</v>
          </cell>
          <cell r="L135">
            <v>130</v>
          </cell>
          <cell r="M135">
            <v>110</v>
          </cell>
          <cell r="N135">
            <v>116</v>
          </cell>
        </row>
        <row r="136">
          <cell r="A136" t="str">
            <v>DEPÓSITOS DE GOBIERNOS LOCALES EN MN</v>
          </cell>
          <cell r="F136">
            <v>47</v>
          </cell>
          <cell r="G136">
            <v>38</v>
          </cell>
          <cell r="H136">
            <v>78</v>
          </cell>
          <cell r="I136">
            <v>94</v>
          </cell>
          <cell r="J136">
            <v>82</v>
          </cell>
          <cell r="K136">
            <v>93</v>
          </cell>
          <cell r="L136">
            <v>130</v>
          </cell>
          <cell r="M136">
            <v>110</v>
          </cell>
          <cell r="N136">
            <v>116</v>
          </cell>
        </row>
        <row r="137">
          <cell r="A137" t="str">
            <v>DEPÓSITOS DE GOBIERNOS LOCALES EN M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</row>
        <row r="139">
          <cell r="A139" t="str">
            <v>DEPÓSITOS DE EMPRESAS PUBLICAS</v>
          </cell>
          <cell r="F139">
            <v>58612.88</v>
          </cell>
          <cell r="G139">
            <v>68135.61</v>
          </cell>
          <cell r="H139">
            <v>75443.039999999994</v>
          </cell>
          <cell r="I139">
            <v>63143.023999999998</v>
          </cell>
          <cell r="J139">
            <v>79123.75</v>
          </cell>
          <cell r="K139">
            <v>70247.175000000003</v>
          </cell>
          <cell r="L139">
            <v>89905.185499999992</v>
          </cell>
          <cell r="M139">
            <v>87761.671999999991</v>
          </cell>
          <cell r="N139">
            <v>105929.07949999999</v>
          </cell>
        </row>
        <row r="140">
          <cell r="A140" t="str">
            <v>DEPÓSITOS DE EMPRESAS PUBLICAS EN MN</v>
          </cell>
          <cell r="F140">
            <v>29041</v>
          </cell>
          <cell r="G140">
            <v>43545</v>
          </cell>
          <cell r="H140">
            <v>51484</v>
          </cell>
          <cell r="I140">
            <v>39344</v>
          </cell>
          <cell r="J140">
            <v>43226</v>
          </cell>
          <cell r="K140">
            <v>41961</v>
          </cell>
          <cell r="L140">
            <v>44225</v>
          </cell>
          <cell r="M140">
            <v>49637</v>
          </cell>
          <cell r="N140">
            <v>72650</v>
          </cell>
        </row>
        <row r="141">
          <cell r="A141" t="str">
            <v>DEPÓSITOS DE EMPRESAS PUBLICAS EN ME</v>
          </cell>
          <cell r="F141">
            <v>29571.88</v>
          </cell>
          <cell r="G141">
            <v>24590.61</v>
          </cell>
          <cell r="H141">
            <v>23959.040000000001</v>
          </cell>
          <cell r="I141">
            <v>23799.023999999998</v>
          </cell>
          <cell r="J141">
            <v>35897.75</v>
          </cell>
          <cell r="K141">
            <v>28286.175000000003</v>
          </cell>
          <cell r="L141">
            <v>45680.1855</v>
          </cell>
          <cell r="M141">
            <v>38124.671999999999</v>
          </cell>
          <cell r="N141">
            <v>33279.0795</v>
          </cell>
        </row>
        <row r="143">
          <cell r="A143" t="str">
            <v>DEPÓSITOS DEL SECTOR PRIVADO</v>
          </cell>
          <cell r="F143">
            <v>26767.556</v>
          </cell>
          <cell r="G143">
            <v>23393.432000000001</v>
          </cell>
          <cell r="H143">
            <v>23639.759999999998</v>
          </cell>
          <cell r="I143">
            <v>21452.552</v>
          </cell>
          <cell r="J143">
            <v>22266.288</v>
          </cell>
          <cell r="K143">
            <v>31753.119999999999</v>
          </cell>
          <cell r="L143">
            <v>24818.1005</v>
          </cell>
          <cell r="M143">
            <v>24136.083999999999</v>
          </cell>
          <cell r="N143">
            <v>24789.534500000002</v>
          </cell>
        </row>
        <row r="144">
          <cell r="A144" t="str">
            <v>DEPÓSITOS DEL SECTOR PRIVADO MN</v>
          </cell>
          <cell r="F144">
            <v>298</v>
          </cell>
          <cell r="G144">
            <v>232</v>
          </cell>
          <cell r="H144">
            <v>146</v>
          </cell>
          <cell r="I144">
            <v>133</v>
          </cell>
          <cell r="J144">
            <v>130</v>
          </cell>
          <cell r="K144">
            <v>136</v>
          </cell>
          <cell r="L144">
            <v>83</v>
          </cell>
          <cell r="M144">
            <v>78</v>
          </cell>
          <cell r="N144">
            <v>24</v>
          </cell>
        </row>
        <row r="145">
          <cell r="A145" t="str">
            <v>DEPÓSITOS DEL SECTOR PRIVADO ME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DEP.RESTRING.,ESPEC.Y DE IMPORT. MN</v>
          </cell>
          <cell r="F146">
            <v>25952</v>
          </cell>
          <cell r="G146">
            <v>22663</v>
          </cell>
          <cell r="H146">
            <v>22992</v>
          </cell>
          <cell r="I146">
            <v>20800</v>
          </cell>
          <cell r="J146">
            <v>21617</v>
          </cell>
          <cell r="K146">
            <v>31287</v>
          </cell>
          <cell r="L146">
            <v>24399</v>
          </cell>
          <cell r="M146">
            <v>23716</v>
          </cell>
          <cell r="N146">
            <v>24386</v>
          </cell>
        </row>
        <row r="147">
          <cell r="A147" t="str">
            <v>DEP.RESTRING.,ESPEC.Y DE IMPORT. ME</v>
          </cell>
          <cell r="F147">
            <v>517.55600000000004</v>
          </cell>
          <cell r="G147">
            <v>498.43200000000002</v>
          </cell>
          <cell r="H147">
            <v>501.76</v>
          </cell>
          <cell r="I147">
            <v>519.55200000000002</v>
          </cell>
          <cell r="J147">
            <v>519.28800000000001</v>
          </cell>
          <cell r="K147">
            <v>330.12</v>
          </cell>
          <cell r="L147">
            <v>336.10050000000001</v>
          </cell>
          <cell r="M147">
            <v>342.084</v>
          </cell>
          <cell r="N147">
            <v>379.53450000000004</v>
          </cell>
        </row>
        <row r="149">
          <cell r="A149" t="str">
            <v>PASIVOS EXTERNOS TOTALES DE C/P</v>
          </cell>
          <cell r="F149">
            <v>902.35600000000011</v>
          </cell>
          <cell r="G149">
            <v>913.14300000000014</v>
          </cell>
          <cell r="H149">
            <v>6028.96</v>
          </cell>
          <cell r="I149">
            <v>936.76799999999992</v>
          </cell>
          <cell r="J149">
            <v>936.29200000000003</v>
          </cell>
          <cell r="K149">
            <v>899.97</v>
          </cell>
          <cell r="L149">
            <v>939.50900000000001</v>
          </cell>
          <cell r="M149">
            <v>939.74800000000005</v>
          </cell>
          <cell r="N149">
            <v>938.02049999999997</v>
          </cell>
        </row>
        <row r="150">
          <cell r="A150" t="str">
            <v>PASIVOS EXTERNOS EXIGIBLES ME</v>
          </cell>
          <cell r="F150">
            <v>21.163999999999998</v>
          </cell>
          <cell r="G150">
            <v>21.416999999999998</v>
          </cell>
          <cell r="H150">
            <v>5131.28</v>
          </cell>
          <cell r="I150">
            <v>35.423999999999999</v>
          </cell>
          <cell r="J150">
            <v>35.405999999999999</v>
          </cell>
          <cell r="K150">
            <v>0</v>
          </cell>
          <cell r="L150">
            <v>39.31</v>
          </cell>
          <cell r="M150">
            <v>39.32</v>
          </cell>
          <cell r="N150">
            <v>37.363500000000002</v>
          </cell>
        </row>
        <row r="151">
          <cell r="A151" t="str">
            <v>OTROS PASIVOS EXTERNOS DE C/P ME</v>
          </cell>
          <cell r="F151">
            <v>881.19200000000012</v>
          </cell>
          <cell r="G151">
            <v>891.72600000000011</v>
          </cell>
          <cell r="H151">
            <v>897.68</v>
          </cell>
          <cell r="I151">
            <v>901.34399999999994</v>
          </cell>
          <cell r="J151">
            <v>900.88600000000008</v>
          </cell>
          <cell r="K151">
            <v>899.97</v>
          </cell>
          <cell r="L151">
            <v>900.19900000000007</v>
          </cell>
          <cell r="M151">
            <v>900.428</v>
          </cell>
          <cell r="N151">
            <v>900.65699999999993</v>
          </cell>
        </row>
        <row r="153">
          <cell r="A153" t="str">
            <v>PASIVOS EXTERNOS DE MEDIANO Y LARGO PLAZO</v>
          </cell>
          <cell r="F153">
            <v>150413.764</v>
          </cell>
          <cell r="G153">
            <v>152402.85999999999</v>
          </cell>
          <cell r="H153">
            <v>156122.79999999999</v>
          </cell>
          <cell r="I153">
            <v>153717.84</v>
          </cell>
          <cell r="J153">
            <v>152489.821</v>
          </cell>
          <cell r="K153">
            <v>153703.29500000001</v>
          </cell>
          <cell r="L153">
            <v>154766.71100000001</v>
          </cell>
          <cell r="M153">
            <v>155717.18</v>
          </cell>
          <cell r="N153">
            <v>158504.54500000001</v>
          </cell>
        </row>
        <row r="154">
          <cell r="A154" t="str">
            <v>PASIVOS EXT. MED.Y LARGO PZO. MN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PASIVOS EXT. MED.Y LARGO PZO. ME</v>
          </cell>
          <cell r="F155">
            <v>96990.763999999996</v>
          </cell>
          <cell r="G155">
            <v>98089.86</v>
          </cell>
          <cell r="H155">
            <v>98744.8</v>
          </cell>
          <cell r="I155">
            <v>99147.839999999997</v>
          </cell>
          <cell r="J155">
            <v>95916.820999999996</v>
          </cell>
          <cell r="K155">
            <v>95819.295000000013</v>
          </cell>
          <cell r="L155">
            <v>95841.71100000001</v>
          </cell>
          <cell r="M155">
            <v>95803.18</v>
          </cell>
          <cell r="N155">
            <v>95827.545000000013</v>
          </cell>
        </row>
        <row r="156">
          <cell r="A156" t="str">
            <v>DEPÓSITOS DE ORGANISMOS INTERNACIONALES MN</v>
          </cell>
          <cell r="F156">
            <v>53423</v>
          </cell>
          <cell r="G156">
            <v>54313</v>
          </cell>
          <cell r="H156">
            <v>57378</v>
          </cell>
          <cell r="I156">
            <v>54570</v>
          </cell>
          <cell r="J156">
            <v>56573</v>
          </cell>
          <cell r="K156">
            <v>57884</v>
          </cell>
          <cell r="L156">
            <v>58925</v>
          </cell>
          <cell r="M156">
            <v>59914</v>
          </cell>
          <cell r="N156">
            <v>62677</v>
          </cell>
        </row>
        <row r="158">
          <cell r="A158" t="str">
            <v>CAPITAL Y RESERVAS</v>
          </cell>
          <cell r="F158">
            <v>395464.70399999991</v>
          </cell>
          <cell r="G158">
            <v>396705.04300000001</v>
          </cell>
          <cell r="H158">
            <v>400536.48</v>
          </cell>
          <cell r="I158">
            <v>401425.72799999994</v>
          </cell>
          <cell r="J158">
            <v>421005.07799999992</v>
          </cell>
          <cell r="K158">
            <v>431341.7</v>
          </cell>
          <cell r="L158">
            <v>443535.321</v>
          </cell>
          <cell r="M158">
            <v>462815.93599999999</v>
          </cell>
          <cell r="N158">
            <v>467422.14600000001</v>
          </cell>
        </row>
        <row r="159">
          <cell r="A159" t="str">
            <v>CAPITAL Y RESERVAS MN</v>
          </cell>
          <cell r="F159">
            <v>357281</v>
          </cell>
          <cell r="G159">
            <v>357436</v>
          </cell>
          <cell r="H159">
            <v>360380</v>
          </cell>
          <cell r="I159">
            <v>359466</v>
          </cell>
          <cell r="J159">
            <v>378451</v>
          </cell>
          <cell r="K159">
            <v>388937</v>
          </cell>
          <cell r="L159">
            <v>401509</v>
          </cell>
          <cell r="M159">
            <v>420948</v>
          </cell>
          <cell r="N159">
            <v>427455</v>
          </cell>
        </row>
        <row r="160">
          <cell r="A160" t="str">
            <v>CAPITAL Y RESERVAS ME</v>
          </cell>
          <cell r="F160">
            <v>38183.703999999998</v>
          </cell>
          <cell r="G160">
            <v>39269.042999999998</v>
          </cell>
          <cell r="H160">
            <v>40156.480000000003</v>
          </cell>
          <cell r="I160">
            <v>41959.728000000003</v>
          </cell>
          <cell r="J160">
            <v>42554.078000000001</v>
          </cell>
          <cell r="K160">
            <v>42404.7</v>
          </cell>
          <cell r="L160">
            <v>42026.321000000004</v>
          </cell>
          <cell r="M160">
            <v>41867.936000000002</v>
          </cell>
          <cell r="N160">
            <v>39967.146000000001</v>
          </cell>
        </row>
        <row r="162">
          <cell r="A162" t="str">
            <v>PREVISIONES Y PROVISIONES</v>
          </cell>
          <cell r="F162">
            <v>1530</v>
          </cell>
          <cell r="G162">
            <v>1515</v>
          </cell>
          <cell r="H162">
            <v>1436</v>
          </cell>
          <cell r="I162">
            <v>1362</v>
          </cell>
          <cell r="J162">
            <v>1279</v>
          </cell>
          <cell r="K162">
            <v>1279</v>
          </cell>
          <cell r="L162">
            <v>1279</v>
          </cell>
          <cell r="M162">
            <v>1279</v>
          </cell>
          <cell r="N162">
            <v>1244</v>
          </cell>
        </row>
        <row r="163">
          <cell r="A163" t="str">
            <v>PREVISIONES Y PROVISIONES MN</v>
          </cell>
          <cell r="F163">
            <v>1530</v>
          </cell>
          <cell r="G163">
            <v>1515</v>
          </cell>
          <cell r="H163">
            <v>1436</v>
          </cell>
          <cell r="I163">
            <v>1362</v>
          </cell>
          <cell r="J163">
            <v>1279</v>
          </cell>
          <cell r="K163">
            <v>1279</v>
          </cell>
          <cell r="L163">
            <v>1279</v>
          </cell>
          <cell r="M163">
            <v>1279</v>
          </cell>
          <cell r="N163">
            <v>1244</v>
          </cell>
        </row>
        <row r="164">
          <cell r="A164" t="str">
            <v>PREVISIONES Y PROVISIONES ME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6">
          <cell r="A166" t="str">
            <v>PASIVOS NO CLASIFICADOS</v>
          </cell>
          <cell r="F166">
            <v>920886.37199999997</v>
          </cell>
          <cell r="G166">
            <v>1025898.6969999999</v>
          </cell>
          <cell r="H166">
            <v>1035973.12</v>
          </cell>
          <cell r="I166">
            <v>1139016.7439999999</v>
          </cell>
          <cell r="J166">
            <v>1163616.679</v>
          </cell>
          <cell r="K166">
            <v>1054198.675</v>
          </cell>
          <cell r="L166">
            <v>1068031.6089999999</v>
          </cell>
          <cell r="M166">
            <v>1060395.2860000001</v>
          </cell>
          <cell r="N166">
            <v>1003072.946</v>
          </cell>
        </row>
        <row r="167">
          <cell r="A167" t="str">
            <v>AJUSTES VALUACION (PASIVOS)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CTAS.EN ME VALORIZ.AL T.C.CONTABLE</v>
          </cell>
          <cell r="F168">
            <v>789280.5959999999</v>
          </cell>
          <cell r="G168">
            <v>831592.90500000003</v>
          </cell>
          <cell r="H168">
            <v>835054.07999999996</v>
          </cell>
          <cell r="I168">
            <v>856129.2</v>
          </cell>
          <cell r="J168">
            <v>867220.79499999993</v>
          </cell>
          <cell r="K168">
            <v>800403.45</v>
          </cell>
          <cell r="L168">
            <v>775922.40050000011</v>
          </cell>
          <cell r="M168">
            <v>765621.34600000002</v>
          </cell>
          <cell r="N168">
            <v>785111.35950000002</v>
          </cell>
        </row>
        <row r="169">
          <cell r="A169" t="str">
            <v>CTAS.EN ME VALORIZ.AL T.C.ESPECIAL</v>
          </cell>
          <cell r="F169">
            <v>-789280.5959999999</v>
          </cell>
          <cell r="G169">
            <v>-831592.90500000003</v>
          </cell>
          <cell r="H169">
            <v>-835054.07999999996</v>
          </cell>
          <cell r="I169">
            <v>-856129.2</v>
          </cell>
          <cell r="J169">
            <v>-867220.79499999993</v>
          </cell>
          <cell r="K169">
            <v>-800403.45</v>
          </cell>
          <cell r="L169">
            <v>-775922.40050000011</v>
          </cell>
          <cell r="M169">
            <v>-765621.34600000002</v>
          </cell>
          <cell r="N169">
            <v>-785111.35950000002</v>
          </cell>
        </row>
        <row r="170">
          <cell r="A170" t="str">
            <v>CUENTAS CAMBIARIAS PASIVAS DEL BALANCE</v>
          </cell>
          <cell r="F170">
            <v>730617</v>
          </cell>
          <cell r="G170">
            <v>775401</v>
          </cell>
          <cell r="H170">
            <v>806853</v>
          </cell>
          <cell r="I170">
            <v>878363</v>
          </cell>
          <cell r="J170">
            <v>876981</v>
          </cell>
          <cell r="K170">
            <v>863714</v>
          </cell>
          <cell r="L170">
            <v>872338</v>
          </cell>
          <cell r="M170">
            <v>845279</v>
          </cell>
          <cell r="N170">
            <v>789072</v>
          </cell>
        </row>
        <row r="171">
          <cell r="A171" t="str">
            <v>INTERESES DEVENGADOS A PAGAR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INTERESES DEVENGADOS A PAGAR MN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INTERESES DEVENGADOS A PAGAR ME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OTROS PASIVOS</v>
          </cell>
          <cell r="F174">
            <v>190269.372</v>
          </cell>
          <cell r="G174">
            <v>250497.69699999999</v>
          </cell>
          <cell r="H174">
            <v>229120.12</v>
          </cell>
          <cell r="I174">
            <v>260653.74399999998</v>
          </cell>
          <cell r="J174">
            <v>286635.679</v>
          </cell>
          <cell r="K174">
            <v>190484.67499999996</v>
          </cell>
          <cell r="L174">
            <v>195693.609</v>
          </cell>
          <cell r="M174">
            <v>215116.28599999999</v>
          </cell>
          <cell r="N174">
            <v>214000.946</v>
          </cell>
        </row>
        <row r="175">
          <cell r="A175" t="str">
            <v>OTROS PASIVOS EN MN</v>
          </cell>
          <cell r="F175">
            <v>175545</v>
          </cell>
          <cell r="G175">
            <v>174076</v>
          </cell>
          <cell r="H175">
            <v>172384</v>
          </cell>
          <cell r="I175">
            <v>175276</v>
          </cell>
          <cell r="J175">
            <v>182902</v>
          </cell>
          <cell r="K175">
            <v>174578</v>
          </cell>
          <cell r="L175">
            <v>174706</v>
          </cell>
          <cell r="M175">
            <v>196398</v>
          </cell>
          <cell r="N175">
            <v>195272</v>
          </cell>
        </row>
        <row r="176">
          <cell r="A176" t="str">
            <v>OTROS PASIVOS EN ME</v>
          </cell>
          <cell r="F176">
            <v>14724.372000000001</v>
          </cell>
          <cell r="G176">
            <v>76421.697</v>
          </cell>
          <cell r="H176">
            <v>56736.12</v>
          </cell>
          <cell r="I176">
            <v>85377.744000000006</v>
          </cell>
          <cell r="J176">
            <v>103733.67899999999</v>
          </cell>
          <cell r="K176">
            <v>15906.674999999999</v>
          </cell>
          <cell r="L176">
            <v>20987.609</v>
          </cell>
          <cell r="M176">
            <v>18718.286</v>
          </cell>
          <cell r="N176">
            <v>18728.946</v>
          </cell>
        </row>
        <row r="178">
          <cell r="A178" t="str">
            <v>TOTAL PASIVOS</v>
          </cell>
          <cell r="F178">
            <v>3795333.5959999999</v>
          </cell>
          <cell r="G178">
            <v>3797674.7409999995</v>
          </cell>
          <cell r="H178">
            <v>3856412.9159999997</v>
          </cell>
          <cell r="I178">
            <v>3981361.2</v>
          </cell>
          <cell r="J178">
            <v>4187735.7949999999</v>
          </cell>
          <cell r="K178">
            <v>4349817.45</v>
          </cell>
          <cell r="L178">
            <v>4486449.4005000005</v>
          </cell>
          <cell r="M178">
            <v>4600248.3460000008</v>
          </cell>
          <cell r="N178">
            <v>4615363.3595000003</v>
          </cell>
        </row>
        <row r="180">
          <cell r="A180" t="str">
            <v xml:space="preserve">PRUEBA DE CONSITENCIA VERTICAL 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*/A partir de dic/97 a Nov/98 se procediò a corregir con el FMI, los Bonos emitidos por el Tesoro Nacioanal (USD 425 millones) en virtud de la ley 1093/97 por su valor Actual para uniformar la registraciòn del mismo.</v>
          </cell>
        </row>
        <row r="186">
          <cell r="A186" t="str">
            <v>DEPARTAMENTO DEL HEMISFERIO OCCIDENTAL Y BANCO CENTRAL DEL PARAGUAY</v>
          </cell>
        </row>
        <row r="187">
          <cell r="A187" t="str">
            <v>CUENTAS MONETARIAS DE LOS BANCOS COMERCIALES</v>
          </cell>
        </row>
        <row r="189">
          <cell r="A189" t="str">
            <v>en millones de guaraníes</v>
          </cell>
          <cell r="F189" t="str">
            <v>Dic 94</v>
          </cell>
          <cell r="G189" t="str">
            <v>Ene 95</v>
          </cell>
          <cell r="H189" t="str">
            <v>Feb 95</v>
          </cell>
          <cell r="I189" t="str">
            <v>Mar 95</v>
          </cell>
          <cell r="J189" t="str">
            <v>Abr 95</v>
          </cell>
          <cell r="K189" t="str">
            <v>May 95</v>
          </cell>
          <cell r="L189" t="str">
            <v>Jun 95</v>
          </cell>
          <cell r="M189" t="str">
            <v>Jul 95</v>
          </cell>
          <cell r="N189" t="str">
            <v>Ago 95</v>
          </cell>
        </row>
        <row r="191">
          <cell r="A191" t="str">
            <v>BASE CAJA</v>
          </cell>
          <cell r="G191" t="str">
            <v xml:space="preserve"> </v>
          </cell>
        </row>
        <row r="193">
          <cell r="A193" t="str">
            <v>TIPO DE CAMBIO (Cuentas Monetarias)</v>
          </cell>
          <cell r="G193">
            <v>1947</v>
          </cell>
          <cell r="H193">
            <v>1960</v>
          </cell>
          <cell r="I193">
            <v>1968</v>
          </cell>
          <cell r="J193">
            <v>1967</v>
          </cell>
          <cell r="K193">
            <v>1965</v>
          </cell>
          <cell r="L193">
            <v>1965.5</v>
          </cell>
          <cell r="M193">
            <v>1966</v>
          </cell>
          <cell r="N193">
            <v>1966.5</v>
          </cell>
        </row>
        <row r="194">
          <cell r="A194" t="str">
            <v>TIPO DE CAMBIO CONTABLE BCP</v>
          </cell>
          <cell r="G194">
            <v>1947</v>
          </cell>
          <cell r="H194">
            <v>1960</v>
          </cell>
          <cell r="I194">
            <v>1968</v>
          </cell>
          <cell r="J194">
            <v>1967</v>
          </cell>
          <cell r="K194">
            <v>1965</v>
          </cell>
          <cell r="L194">
            <v>1965.5</v>
          </cell>
          <cell r="M194">
            <v>1966</v>
          </cell>
          <cell r="N194">
            <v>1966.5</v>
          </cell>
        </row>
        <row r="195">
          <cell r="A195" t="str">
            <v>TIPO DE CAMBIO (Balance de BCOM)</v>
          </cell>
          <cell r="G195">
            <v>1947</v>
          </cell>
          <cell r="H195">
            <v>1960</v>
          </cell>
          <cell r="I195">
            <v>1968</v>
          </cell>
          <cell r="J195">
            <v>1967</v>
          </cell>
          <cell r="K195">
            <v>1965</v>
          </cell>
          <cell r="L195">
            <v>1965.5</v>
          </cell>
          <cell r="M195">
            <v>1966</v>
          </cell>
          <cell r="N195">
            <v>1966.5</v>
          </cell>
        </row>
        <row r="197">
          <cell r="A197" t="str">
            <v>ACTIVO EXTERNO NETO</v>
          </cell>
          <cell r="G197">
            <v>274188.13100000005</v>
          </cell>
          <cell r="H197">
            <v>225749.59300000023</v>
          </cell>
          <cell r="I197">
            <v>148943.94200000016</v>
          </cell>
          <cell r="J197">
            <v>88096.527000000118</v>
          </cell>
          <cell r="K197">
            <v>92886.013999999734</v>
          </cell>
          <cell r="L197">
            <v>182976.54300000024</v>
          </cell>
          <cell r="M197">
            <v>201895.18099999998</v>
          </cell>
          <cell r="N197">
            <v>172071.66400000005</v>
          </cell>
        </row>
        <row r="198">
          <cell r="A198" t="str">
            <v xml:space="preserve">  ACTIVOS CON EL EXTERIOR</v>
          </cell>
          <cell r="G198">
            <v>584593.0780000001</v>
          </cell>
          <cell r="H198">
            <v>702061.65600000019</v>
          </cell>
          <cell r="I198">
            <v>725172.86699999997</v>
          </cell>
          <cell r="J198">
            <v>667126.12199999997</v>
          </cell>
          <cell r="K198">
            <v>637510.72299999988</v>
          </cell>
          <cell r="L198">
            <v>648944.63800000015</v>
          </cell>
          <cell r="M198">
            <v>680837.81799999997</v>
          </cell>
          <cell r="N198">
            <v>659045.14899999998</v>
          </cell>
        </row>
        <row r="199">
          <cell r="A199" t="str">
            <v xml:space="preserve">    ACTIVOS CON EL EXTERIOR MN</v>
          </cell>
          <cell r="G199">
            <v>5820.9960000000001</v>
          </cell>
          <cell r="H199">
            <v>5799.023000000001</v>
          </cell>
          <cell r="I199">
            <v>7279.08</v>
          </cell>
          <cell r="J199">
            <v>6996.4780000000001</v>
          </cell>
          <cell r="K199">
            <v>689.19500000000005</v>
          </cell>
          <cell r="L199">
            <v>924.35599999999999</v>
          </cell>
          <cell r="M199">
            <v>931.82100000000003</v>
          </cell>
          <cell r="N199">
            <v>653.46699999999998</v>
          </cell>
        </row>
        <row r="200">
          <cell r="A200" t="str">
            <v xml:space="preserve">    ACTIVOS CON EL EXTERIOR ME</v>
          </cell>
          <cell r="G200">
            <v>578772.08200000005</v>
          </cell>
          <cell r="H200">
            <v>696262.63300000015</v>
          </cell>
          <cell r="I200">
            <v>717893.78700000001</v>
          </cell>
          <cell r="J200">
            <v>660129.64399999997</v>
          </cell>
          <cell r="K200">
            <v>636821.52799999993</v>
          </cell>
          <cell r="L200">
            <v>648020.28200000012</v>
          </cell>
          <cell r="M200">
            <v>679905.99699999997</v>
          </cell>
          <cell r="N200">
            <v>658391.68200000003</v>
          </cell>
        </row>
        <row r="201">
          <cell r="A201" t="str">
            <v xml:space="preserve">  PASIVOS EXTERNOS DE CORTO PLAZO </v>
          </cell>
          <cell r="G201">
            <v>310404.94700000004</v>
          </cell>
          <cell r="H201">
            <v>476312.06299999997</v>
          </cell>
          <cell r="I201">
            <v>576228.92499999981</v>
          </cell>
          <cell r="J201">
            <v>579029.59499999986</v>
          </cell>
          <cell r="K201">
            <v>544624.70900000015</v>
          </cell>
          <cell r="L201">
            <v>465968.09499999991</v>
          </cell>
          <cell r="M201">
            <v>478942.63699999999</v>
          </cell>
          <cell r="N201">
            <v>486973.48499999993</v>
          </cell>
        </row>
        <row r="202">
          <cell r="A202" t="str">
            <v xml:space="preserve">    PASIVOS EXTERNOS CORTO PLAZO MN</v>
          </cell>
          <cell r="G202">
            <v>262.04000000000002</v>
          </cell>
          <cell r="H202">
            <v>210.553</v>
          </cell>
          <cell r="I202">
            <v>378.42599999999999</v>
          </cell>
          <cell r="J202">
            <v>2276.6999999999998</v>
          </cell>
          <cell r="K202">
            <v>657.85899999999992</v>
          </cell>
          <cell r="L202">
            <v>2438.4629999999997</v>
          </cell>
          <cell r="M202">
            <v>2179.1320000000001</v>
          </cell>
          <cell r="N202">
            <v>2233.64</v>
          </cell>
        </row>
        <row r="203">
          <cell r="A203" t="str">
            <v xml:space="preserve">    PASIVOS EXTERNOS CORTO PLAZO ME</v>
          </cell>
          <cell r="G203">
            <v>310142.90700000006</v>
          </cell>
          <cell r="H203">
            <v>476101.51</v>
          </cell>
          <cell r="I203">
            <v>575850.49899999984</v>
          </cell>
          <cell r="J203">
            <v>576752.8949999999</v>
          </cell>
          <cell r="K203">
            <v>543966.85</v>
          </cell>
          <cell r="L203">
            <v>463529.63199999993</v>
          </cell>
          <cell r="M203">
            <v>476763.505</v>
          </cell>
          <cell r="N203">
            <v>484739.84499999991</v>
          </cell>
        </row>
        <row r="205">
          <cell r="A205" t="str">
            <v>DISPONIBILIDADES EN EL BCP</v>
          </cell>
          <cell r="G205">
            <v>924041.40099999995</v>
          </cell>
          <cell r="H205">
            <v>924506.875</v>
          </cell>
          <cell r="I205">
            <v>909511.60200000007</v>
          </cell>
          <cell r="J205">
            <v>964042.81499999994</v>
          </cell>
          <cell r="K205">
            <v>1103886.9329999997</v>
          </cell>
          <cell r="L205">
            <v>1099860.8600000001</v>
          </cell>
          <cell r="M205">
            <v>1178892.166</v>
          </cell>
          <cell r="N205">
            <v>1196143.1669999999</v>
          </cell>
        </row>
        <row r="206">
          <cell r="A206" t="str">
            <v xml:space="preserve">  DISPONIBILIDADES EN EL BCP EN MN</v>
          </cell>
          <cell r="G206">
            <v>449947.64199999993</v>
          </cell>
          <cell r="H206">
            <v>449657.549</v>
          </cell>
          <cell r="I206">
            <v>448540.39299999998</v>
          </cell>
          <cell r="J206">
            <v>505930.5469999999</v>
          </cell>
          <cell r="K206">
            <v>632787.35099999991</v>
          </cell>
          <cell r="L206">
            <v>606378.14800000016</v>
          </cell>
          <cell r="M206">
            <v>638185.54700000002</v>
          </cell>
          <cell r="N206">
            <v>627006.23499999999</v>
          </cell>
        </row>
        <row r="207">
          <cell r="A207" t="str">
            <v xml:space="preserve">  DISPONIBILIDADES EN EL BCP EN ME</v>
          </cell>
          <cell r="G207">
            <v>409296.49599999998</v>
          </cell>
          <cell r="H207">
            <v>420686.89199999999</v>
          </cell>
          <cell r="I207">
            <v>409549.12699999998</v>
          </cell>
          <cell r="J207">
            <v>405262.84200000006</v>
          </cell>
          <cell r="K207">
            <v>395775.22899999999</v>
          </cell>
          <cell r="L207">
            <v>378925.41800000001</v>
          </cell>
          <cell r="M207">
            <v>375431.29099999997</v>
          </cell>
          <cell r="N207">
            <v>365886.12400000001</v>
          </cell>
        </row>
        <row r="208">
          <cell r="A208" t="str">
            <v xml:space="preserve">  OPERACIONES DE CALL MONEY C/BCP (ACTIVOS)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 xml:space="preserve">  TENENCIA DE LETRAS DE REG.MONET.</v>
          </cell>
          <cell r="G209">
            <v>64797.262999999999</v>
          </cell>
          <cell r="H209">
            <v>54162.434000000001</v>
          </cell>
          <cell r="I209">
            <v>51422.082000000002</v>
          </cell>
          <cell r="J209">
            <v>52849.426000000007</v>
          </cell>
          <cell r="K209">
            <v>75324.353000000003</v>
          </cell>
          <cell r="L209">
            <v>114557.29399999999</v>
          </cell>
          <cell r="M209">
            <v>165275.32800000001</v>
          </cell>
          <cell r="N209">
            <v>203250.80799999999</v>
          </cell>
        </row>
        <row r="211">
          <cell r="A211" t="str">
            <v>ACTIVO INTERNO NETO</v>
          </cell>
          <cell r="G211">
            <v>3767390.997</v>
          </cell>
          <cell r="H211">
            <v>3979121.0629999978</v>
          </cell>
          <cell r="I211">
            <v>4045511.5859999992</v>
          </cell>
          <cell r="J211">
            <v>4238166.7830000017</v>
          </cell>
          <cell r="K211">
            <v>4306332.0840000026</v>
          </cell>
          <cell r="L211">
            <v>4170618.7689999985</v>
          </cell>
          <cell r="M211">
            <v>4081308.438000001</v>
          </cell>
          <cell r="N211">
            <v>4010935.7310000001</v>
          </cell>
        </row>
        <row r="212">
          <cell r="A212" t="str">
            <v xml:space="preserve">  CRÉDITO NETO AL SECTOR PÚBLICO</v>
          </cell>
          <cell r="G212">
            <v>-34060.392999999996</v>
          </cell>
          <cell r="H212">
            <v>-22404.91</v>
          </cell>
          <cell r="I212">
            <v>-58468.062000000013</v>
          </cell>
          <cell r="J212">
            <v>-52502.673999999992</v>
          </cell>
          <cell r="K212">
            <v>-87391.920999999973</v>
          </cell>
          <cell r="L212">
            <v>-230409.70300000004</v>
          </cell>
          <cell r="M212">
            <v>-246729.04</v>
          </cell>
          <cell r="N212">
            <v>-194425.628</v>
          </cell>
        </row>
        <row r="213">
          <cell r="A213" t="str">
            <v xml:space="preserve">    CRÉDITO NETO AL GOBIERNO CENTRAL</v>
          </cell>
          <cell r="G213">
            <v>-75639.398000000001</v>
          </cell>
          <cell r="H213">
            <v>-61768.157999999996</v>
          </cell>
          <cell r="I213">
            <v>-80977.719000000012</v>
          </cell>
          <cell r="J213">
            <v>-94701.777000000002</v>
          </cell>
          <cell r="K213">
            <v>-129899.55799999999</v>
          </cell>
          <cell r="L213">
            <v>-177082.99400000004</v>
          </cell>
          <cell r="M213">
            <v>-199173.54600000003</v>
          </cell>
          <cell r="N213">
            <v>-147748</v>
          </cell>
        </row>
        <row r="214">
          <cell r="A214" t="str">
            <v xml:space="preserve">      CRÉDITO BRUTO AL GOBIERNO CENTRAL</v>
          </cell>
          <cell r="G214">
            <v>56301.745999999999</v>
          </cell>
          <cell r="H214">
            <v>66258.311000000002</v>
          </cell>
          <cell r="I214">
            <v>60013.451999999997</v>
          </cell>
          <cell r="J214">
            <v>48824.716999999997</v>
          </cell>
          <cell r="K214">
            <v>25774.315000000002</v>
          </cell>
          <cell r="L214">
            <v>25337.840999999997</v>
          </cell>
          <cell r="M214">
            <v>34212.506999999998</v>
          </cell>
          <cell r="N214">
            <v>46406.659</v>
          </cell>
        </row>
        <row r="215">
          <cell r="A215" t="str">
            <v xml:space="preserve">        CRÉDITO A ADMINISTRACIÓN CENTRAL MN</v>
          </cell>
          <cell r="G215">
            <v>57554.815999999999</v>
          </cell>
          <cell r="H215">
            <v>67399.023000000001</v>
          </cell>
          <cell r="I215">
            <v>60984.210999999996</v>
          </cell>
          <cell r="J215">
            <v>48824.716999999997</v>
          </cell>
          <cell r="K215">
            <v>25692.898000000001</v>
          </cell>
          <cell r="L215">
            <v>25256.402999999998</v>
          </cell>
          <cell r="M215">
            <v>34131.047999999995</v>
          </cell>
          <cell r="N215">
            <v>46325.18</v>
          </cell>
        </row>
        <row r="216">
          <cell r="A216" t="str">
            <v xml:space="preserve">        CRÉDITO A ADMINISTRACIÓN CENTRAL ME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81.417000000000002</v>
          </cell>
          <cell r="L216">
            <v>81.438000000000002</v>
          </cell>
          <cell r="M216">
            <v>81.459000000000003</v>
          </cell>
          <cell r="N216">
            <v>81.478999999999999</v>
          </cell>
        </row>
        <row r="217">
          <cell r="A217" t="str">
            <v xml:space="preserve">        CRÉDITO AL SEGURO SOCIAL  MN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 xml:space="preserve">        CRÉDITO AL SEGURO SOCIAL  ME</v>
          </cell>
          <cell r="G218">
            <v>-1253.07</v>
          </cell>
          <cell r="H218">
            <v>-1140.712</v>
          </cell>
          <cell r="I218">
            <v>-970.75900000000001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 xml:space="preserve">        CRÉDITO A AGENCIAS DESCENTRALIZADAS  MN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 xml:space="preserve">        CRÉDITO A AGENCIAS DESCENTRALIZADAS  ME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 xml:space="preserve">      DEPÓSITOS DEL GOBIERNO CENTRAL</v>
          </cell>
          <cell r="G221">
            <v>131941.144</v>
          </cell>
          <cell r="H221">
            <v>128026.469</v>
          </cell>
          <cell r="I221">
            <v>140991.171</v>
          </cell>
          <cell r="J221">
            <v>143526.49400000001</v>
          </cell>
          <cell r="K221">
            <v>155673.87299999999</v>
          </cell>
          <cell r="L221">
            <v>202420.83500000002</v>
          </cell>
          <cell r="M221">
            <v>233386.05300000001</v>
          </cell>
          <cell r="N221">
            <v>194154.65900000001</v>
          </cell>
        </row>
        <row r="222">
          <cell r="A222" t="str">
            <v xml:space="preserve">        DEPOS. DE LA ADMINISTRACIÓN CENTRAL MN</v>
          </cell>
          <cell r="G222">
            <v>12176.776999999998</v>
          </cell>
          <cell r="H222">
            <v>12113.954</v>
          </cell>
          <cell r="I222">
            <v>14645.869000000001</v>
          </cell>
          <cell r="J222">
            <v>15233.266</v>
          </cell>
          <cell r="K222">
            <v>15857.878000000001</v>
          </cell>
          <cell r="L222">
            <v>16468.841999999997</v>
          </cell>
          <cell r="M222">
            <v>18724.688000000002</v>
          </cell>
          <cell r="N222">
            <v>14315.789000000001</v>
          </cell>
        </row>
        <row r="223">
          <cell r="A223" t="str">
            <v xml:space="preserve">        DEPOS. DE LA ADMINISTRACIÓN CENTRAL ME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 xml:space="preserve">        DEPOS. DEL SEGURO SOCIAL MN</v>
          </cell>
          <cell r="G224">
            <v>115769.073</v>
          </cell>
          <cell r="H224">
            <v>113598.821</v>
          </cell>
          <cell r="I224">
            <v>121581.727</v>
          </cell>
          <cell r="J224">
            <v>120315.329</v>
          </cell>
          <cell r="K224">
            <v>127499.807</v>
          </cell>
          <cell r="L224">
            <v>172937.71</v>
          </cell>
          <cell r="M224">
            <v>203790.53599999999</v>
          </cell>
          <cell r="N224">
            <v>165380.49300000002</v>
          </cell>
        </row>
        <row r="225">
          <cell r="A225" t="str">
            <v xml:space="preserve">        DEPOS. DEL SEGURO SOCIAL ME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793.21</v>
          </cell>
          <cell r="M225">
            <v>932.38199999999995</v>
          </cell>
          <cell r="N225">
            <v>928.20600000000002</v>
          </cell>
        </row>
        <row r="226">
          <cell r="A226" t="str">
            <v xml:space="preserve">        DEPÓSITOS DE AGENCIAS DESCENTRALIZADAS MN</v>
          </cell>
          <cell r="G226">
            <v>3995.2940000000003</v>
          </cell>
          <cell r="H226">
            <v>2313.694</v>
          </cell>
          <cell r="I226">
            <v>4763.5749999999998</v>
          </cell>
          <cell r="J226">
            <v>7977.8990000000003</v>
          </cell>
          <cell r="K226">
            <v>12316.188</v>
          </cell>
          <cell r="L226">
            <v>12221.073</v>
          </cell>
          <cell r="M226">
            <v>9938.4470000000001</v>
          </cell>
          <cell r="N226">
            <v>13530.171</v>
          </cell>
        </row>
        <row r="227">
          <cell r="A227" t="str">
            <v xml:space="preserve">        DEPÓSITOS DE AGENCIAS DESCENTRALIZADAS ME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 xml:space="preserve">    CRÉDITO NETO AL RESTO DEL SECTOR PÚBLICO</v>
          </cell>
          <cell r="G228">
            <v>41579.005000000005</v>
          </cell>
          <cell r="H228">
            <v>39363.248</v>
          </cell>
          <cell r="I228">
            <v>22509.656999999999</v>
          </cell>
          <cell r="J228">
            <v>42199.10300000001</v>
          </cell>
          <cell r="K228">
            <v>42507.63700000001</v>
          </cell>
          <cell r="L228">
            <v>-53326.709000000003</v>
          </cell>
          <cell r="M228">
            <v>-47555.493999999984</v>
          </cell>
          <cell r="N228">
            <v>-46677.627999999997</v>
          </cell>
        </row>
        <row r="229">
          <cell r="A229" t="str">
            <v xml:space="preserve">      CRÉDITO BRUTO AL RESTO DEL SECTOR PÚBLICO</v>
          </cell>
          <cell r="G229">
            <v>67847.785000000003</v>
          </cell>
          <cell r="H229">
            <v>67296.131999999998</v>
          </cell>
          <cell r="I229">
            <v>53047.273000000001</v>
          </cell>
          <cell r="J229">
            <v>74766.009999999995</v>
          </cell>
          <cell r="K229">
            <v>85830.994000000006</v>
          </cell>
          <cell r="L229">
            <v>25970.587</v>
          </cell>
          <cell r="M229">
            <v>29136.972000000002</v>
          </cell>
          <cell r="N229">
            <v>26142.210999999999</v>
          </cell>
        </row>
        <row r="230">
          <cell r="A230" t="str">
            <v xml:space="preserve">        CRÉDITO A GOBIERNOS LOCALES MN</v>
          </cell>
          <cell r="G230">
            <v>45198.772000000004</v>
          </cell>
          <cell r="H230">
            <v>36811.483999999997</v>
          </cell>
          <cell r="I230">
            <v>23857.261999999999</v>
          </cell>
          <cell r="J230">
            <v>22261.277999999998</v>
          </cell>
          <cell r="K230">
            <v>27208.03</v>
          </cell>
          <cell r="L230">
            <v>25403.998</v>
          </cell>
          <cell r="M230">
            <v>28701.402000000002</v>
          </cell>
          <cell r="N230">
            <v>25966.305</v>
          </cell>
        </row>
        <row r="231">
          <cell r="A231" t="str">
            <v xml:space="preserve">        CRÉDITO A GOBIERNOS LOCALES ME</v>
          </cell>
          <cell r="G231">
            <v>22649.012999999999</v>
          </cell>
          <cell r="H231">
            <v>30484.648000000001</v>
          </cell>
          <cell r="I231">
            <v>29190.010999999999</v>
          </cell>
          <cell r="J231">
            <v>52504.732000000004</v>
          </cell>
          <cell r="K231">
            <v>58622.964</v>
          </cell>
          <cell r="L231">
            <v>566.58900000000006</v>
          </cell>
          <cell r="M231">
            <v>435.57</v>
          </cell>
          <cell r="N231">
            <v>175.90600000000001</v>
          </cell>
        </row>
        <row r="232">
          <cell r="A232" t="str">
            <v xml:space="preserve">        CRÉDITO A EMPRESAS PÚBLICAS MN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</row>
        <row r="513">
          <cell r="A513" t="str">
            <v xml:space="preserve">    PASIVOS NO CLASIFICADOS M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Codigo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13">
          <cell r="B13">
            <v>13083.3</v>
          </cell>
          <cell r="C13">
            <v>13083.3</v>
          </cell>
          <cell r="D13">
            <v>13083.3</v>
          </cell>
          <cell r="E13">
            <v>13083.3</v>
          </cell>
          <cell r="F13">
            <v>13083.3</v>
          </cell>
          <cell r="G13">
            <v>13083.3</v>
          </cell>
          <cell r="H13">
            <v>13083.3</v>
          </cell>
          <cell r="I13">
            <v>13083.3</v>
          </cell>
          <cell r="J13">
            <v>13083.3</v>
          </cell>
          <cell r="K13">
            <v>13083.3</v>
          </cell>
          <cell r="L13">
            <v>13083.3</v>
          </cell>
          <cell r="M13">
            <v>13083.699999999983</v>
          </cell>
          <cell r="N13">
            <v>157000</v>
          </cell>
        </row>
        <row r="14">
          <cell r="N14">
            <v>0</v>
          </cell>
        </row>
        <row r="15">
          <cell r="N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N17">
            <v>0</v>
          </cell>
        </row>
        <row r="18">
          <cell r="N18">
            <v>0</v>
          </cell>
        </row>
        <row r="19">
          <cell r="N19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B25">
            <v>452.9</v>
          </cell>
          <cell r="C25">
            <v>582.29999999999995</v>
          </cell>
          <cell r="D25">
            <v>582.29999999999995</v>
          </cell>
          <cell r="E25">
            <v>582.29999999999995</v>
          </cell>
          <cell r="F25">
            <v>582.29999999999995</v>
          </cell>
          <cell r="G25">
            <v>582.29999999999995</v>
          </cell>
          <cell r="H25">
            <v>582.29999999999995</v>
          </cell>
          <cell r="I25">
            <v>625.4</v>
          </cell>
          <cell r="J25">
            <v>582.29999999999995</v>
          </cell>
          <cell r="K25">
            <v>582.29999999999995</v>
          </cell>
          <cell r="L25">
            <v>582.29999999999995</v>
          </cell>
          <cell r="M25">
            <v>668.6</v>
          </cell>
          <cell r="N25">
            <v>6987.6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R tables"/>
      <sheetName val="RED table 40"/>
      <sheetName val="RED Table 41"/>
      <sheetName val="RED tables"/>
      <sheetName val="#REF"/>
    </sheetNames>
    <sheetDataSet>
      <sheetData sheetId="0" refreshError="1"/>
      <sheetData sheetId="1" refreshError="1"/>
      <sheetData sheetId="2" refreshError="1">
        <row r="8">
          <cell r="A8" t="str">
            <v>(Situation as of December 31, 1995)</v>
          </cell>
        </row>
        <row r="9">
          <cell r="A9" t="str">
            <v>Local currency deposits 2/</v>
          </cell>
        </row>
        <row r="10">
          <cell r="A10" t="str">
            <v>Sight deposits and time deposits</v>
          </cell>
        </row>
        <row r="11">
          <cell r="A11" t="str">
            <v xml:space="preserve">  of less than 30 days</v>
          </cell>
          <cell r="B11">
            <v>10</v>
          </cell>
          <cell r="C11">
            <v>10</v>
          </cell>
          <cell r="D11" t="str">
            <v>--</v>
          </cell>
          <cell r="F11" t="str">
            <v>--</v>
          </cell>
          <cell r="G11" t="str">
            <v>--</v>
          </cell>
          <cell r="H11" t="str">
            <v>--</v>
          </cell>
          <cell r="I11">
            <v>20</v>
          </cell>
        </row>
        <row r="12">
          <cell r="A12" t="str">
            <v>Time deposits of more than 30 days</v>
          </cell>
        </row>
        <row r="13">
          <cell r="A13" t="str">
            <v xml:space="preserve">  but less than 180 days</v>
          </cell>
          <cell r="B13">
            <v>4</v>
          </cell>
          <cell r="C13">
            <v>10</v>
          </cell>
          <cell r="D13" t="str">
            <v>--</v>
          </cell>
          <cell r="F13" t="str">
            <v>--</v>
          </cell>
          <cell r="G13" t="str">
            <v>--</v>
          </cell>
          <cell r="H13" t="str">
            <v>--</v>
          </cell>
          <cell r="I13">
            <v>14</v>
          </cell>
        </row>
        <row r="14">
          <cell r="A14" t="str">
            <v>Time deposits of more than 180 days</v>
          </cell>
          <cell r="B14">
            <v>2</v>
          </cell>
          <cell r="C14">
            <v>10</v>
          </cell>
          <cell r="D14" t="str">
            <v>--</v>
          </cell>
          <cell r="F14" t="str">
            <v>--</v>
          </cell>
          <cell r="G14" t="str">
            <v>--</v>
          </cell>
          <cell r="H14" t="str">
            <v>--</v>
          </cell>
          <cell r="I14">
            <v>12</v>
          </cell>
        </row>
        <row r="16">
          <cell r="A16" t="str">
            <v>Foreign currency deposits 3/</v>
          </cell>
        </row>
        <row r="17">
          <cell r="A17" t="str">
            <v>Sight deposits and time deposits</v>
          </cell>
        </row>
        <row r="18">
          <cell r="A18" t="str">
            <v xml:space="preserve">  of less than 30 days</v>
          </cell>
          <cell r="B18" t="str">
            <v>--</v>
          </cell>
          <cell r="C18" t="str">
            <v>--</v>
          </cell>
          <cell r="D18">
            <v>10</v>
          </cell>
          <cell r="F18">
            <v>11.5</v>
          </cell>
          <cell r="G18" t="str">
            <v>--</v>
          </cell>
          <cell r="H18" t="str">
            <v>--</v>
          </cell>
          <cell r="I18">
            <v>21.5</v>
          </cell>
        </row>
        <row r="19">
          <cell r="A19" t="str">
            <v>Time deposits of more than 30 days</v>
          </cell>
        </row>
        <row r="20">
          <cell r="A20" t="str">
            <v xml:space="preserve">  but less than 180 days</v>
          </cell>
          <cell r="B20" t="str">
            <v>--</v>
          </cell>
          <cell r="C20" t="str">
            <v>--</v>
          </cell>
          <cell r="D20">
            <v>10</v>
          </cell>
          <cell r="F20">
            <v>11.5</v>
          </cell>
          <cell r="G20" t="str">
            <v>--</v>
          </cell>
          <cell r="H20" t="str">
            <v>--</v>
          </cell>
          <cell r="I20">
            <v>21.5</v>
          </cell>
        </row>
        <row r="21">
          <cell r="A21" t="str">
            <v>Time deposits of more than 180 days</v>
          </cell>
          <cell r="B21" t="str">
            <v>--</v>
          </cell>
          <cell r="C21" t="str">
            <v>--</v>
          </cell>
          <cell r="D21">
            <v>4</v>
          </cell>
          <cell r="F21">
            <v>11.5</v>
          </cell>
          <cell r="G21" t="str">
            <v>--</v>
          </cell>
          <cell r="H21" t="str">
            <v>--</v>
          </cell>
          <cell r="I21">
            <v>15.5</v>
          </cell>
        </row>
        <row r="22">
          <cell r="A22" t="str">
            <v>Credits from correspondents</v>
          </cell>
        </row>
        <row r="23">
          <cell r="A23" t="str">
            <v xml:space="preserve">  subject to confirmation</v>
          </cell>
          <cell r="B23" t="str">
            <v>--</v>
          </cell>
          <cell r="C23" t="str">
            <v>--</v>
          </cell>
          <cell r="D23">
            <v>10</v>
          </cell>
          <cell r="F23">
            <v>11.5</v>
          </cell>
          <cell r="G23" t="str">
            <v>--</v>
          </cell>
          <cell r="H23" t="str">
            <v>--</v>
          </cell>
          <cell r="I23">
            <v>21.5</v>
          </cell>
        </row>
        <row r="25">
          <cell r="A25" t="str">
            <v>(Situation as of December 31, 1996)</v>
          </cell>
        </row>
        <row r="26">
          <cell r="A26" t="str">
            <v>Local currency deposits 2/</v>
          </cell>
        </row>
        <row r="27">
          <cell r="A27" t="str">
            <v>Sight deposits and time deposits</v>
          </cell>
        </row>
        <row r="28">
          <cell r="A28" t="str">
            <v xml:space="preserve">  of less than 30 days</v>
          </cell>
          <cell r="B28">
            <v>10</v>
          </cell>
          <cell r="C28">
            <v>10</v>
          </cell>
          <cell r="D28" t="str">
            <v>--</v>
          </cell>
          <cell r="F28" t="str">
            <v>--</v>
          </cell>
          <cell r="G28" t="str">
            <v>--</v>
          </cell>
          <cell r="H28" t="str">
            <v>--</v>
          </cell>
          <cell r="I28">
            <v>20</v>
          </cell>
        </row>
        <row r="29">
          <cell r="A29" t="str">
            <v>Time deposits of more than 30 days</v>
          </cell>
        </row>
        <row r="30">
          <cell r="A30" t="str">
            <v xml:space="preserve">  but less than 180 days</v>
          </cell>
          <cell r="B30">
            <v>4</v>
          </cell>
          <cell r="C30">
            <v>10</v>
          </cell>
          <cell r="D30" t="str">
            <v>--</v>
          </cell>
          <cell r="F30" t="str">
            <v>--</v>
          </cell>
          <cell r="G30" t="str">
            <v>--</v>
          </cell>
          <cell r="H30" t="str">
            <v>--</v>
          </cell>
          <cell r="I30">
            <v>14</v>
          </cell>
        </row>
        <row r="31">
          <cell r="A31" t="str">
            <v>Time deposits of more than 180 days</v>
          </cell>
          <cell r="B31">
            <v>2</v>
          </cell>
          <cell r="C31">
            <v>10</v>
          </cell>
          <cell r="D31" t="str">
            <v>--</v>
          </cell>
          <cell r="F31" t="str">
            <v>--</v>
          </cell>
          <cell r="G31" t="str">
            <v>--</v>
          </cell>
          <cell r="H31" t="str">
            <v>--</v>
          </cell>
          <cell r="I31">
            <v>12</v>
          </cell>
        </row>
        <row r="33">
          <cell r="A33" t="str">
            <v>Foreign currency deposits 3/</v>
          </cell>
        </row>
        <row r="34">
          <cell r="A34" t="str">
            <v>Sight deposits and time deposits</v>
          </cell>
        </row>
        <row r="35">
          <cell r="A35" t="str">
            <v xml:space="preserve">  of less than 30 days</v>
          </cell>
          <cell r="B35" t="str">
            <v>--</v>
          </cell>
          <cell r="C35" t="str">
            <v>--</v>
          </cell>
          <cell r="D35">
            <v>10</v>
          </cell>
          <cell r="F35">
            <v>11.5</v>
          </cell>
          <cell r="G35" t="str">
            <v>--</v>
          </cell>
          <cell r="H35" t="str">
            <v>--</v>
          </cell>
          <cell r="I35">
            <v>21.5</v>
          </cell>
        </row>
        <row r="36">
          <cell r="A36" t="str">
            <v>Time deposits of more than 30 days</v>
          </cell>
        </row>
        <row r="37">
          <cell r="A37" t="str">
            <v xml:space="preserve">  but less than 180 days</v>
          </cell>
          <cell r="B37" t="str">
            <v>--</v>
          </cell>
          <cell r="C37" t="str">
            <v>--</v>
          </cell>
          <cell r="D37">
            <v>10</v>
          </cell>
          <cell r="F37">
            <v>11.5</v>
          </cell>
          <cell r="G37" t="str">
            <v>--</v>
          </cell>
          <cell r="H37" t="str">
            <v>--</v>
          </cell>
          <cell r="I37">
            <v>21.5</v>
          </cell>
        </row>
        <row r="38">
          <cell r="A38" t="str">
            <v>Time deposits of more than 180 days</v>
          </cell>
          <cell r="B38" t="str">
            <v>--</v>
          </cell>
          <cell r="C38" t="str">
            <v>--</v>
          </cell>
          <cell r="D38">
            <v>4</v>
          </cell>
          <cell r="F38">
            <v>11.5</v>
          </cell>
          <cell r="G38" t="str">
            <v>--</v>
          </cell>
          <cell r="H38" t="str">
            <v>--</v>
          </cell>
          <cell r="I38">
            <v>15.5</v>
          </cell>
        </row>
        <row r="39">
          <cell r="A39" t="str">
            <v>Credits from correspondents</v>
          </cell>
        </row>
        <row r="40">
          <cell r="A40" t="str">
            <v xml:space="preserve">  subject to confirmation</v>
          </cell>
          <cell r="B40" t="str">
            <v>--</v>
          </cell>
          <cell r="C40" t="str">
            <v>--</v>
          </cell>
          <cell r="D40">
            <v>10</v>
          </cell>
          <cell r="F40">
            <v>11.5</v>
          </cell>
          <cell r="G40" t="str">
            <v>--</v>
          </cell>
          <cell r="H40" t="str">
            <v>--</v>
          </cell>
          <cell r="I40">
            <v>21.5</v>
          </cell>
        </row>
        <row r="42">
          <cell r="A42" t="str">
            <v>(Situation as of December 31, 1997)</v>
          </cell>
        </row>
        <row r="43">
          <cell r="A43" t="str">
            <v>Local currency deposits 2/</v>
          </cell>
        </row>
        <row r="44">
          <cell r="A44" t="str">
            <v>Sight deposits and time deposits</v>
          </cell>
        </row>
        <row r="45">
          <cell r="A45" t="str">
            <v xml:space="preserve">  of less than 30 days</v>
          </cell>
          <cell r="B45">
            <v>10</v>
          </cell>
          <cell r="C45">
            <v>10</v>
          </cell>
          <cell r="D45" t="str">
            <v>--</v>
          </cell>
          <cell r="F45" t="str">
            <v>--</v>
          </cell>
          <cell r="G45" t="str">
            <v>--</v>
          </cell>
          <cell r="H45" t="str">
            <v>--</v>
          </cell>
          <cell r="I45">
            <v>20</v>
          </cell>
        </row>
        <row r="46">
          <cell r="A46" t="str">
            <v>Time deposits of more than 30 days</v>
          </cell>
        </row>
        <row r="47">
          <cell r="A47" t="str">
            <v xml:space="preserve">  but less than 180 days</v>
          </cell>
          <cell r="B47">
            <v>4</v>
          </cell>
          <cell r="C47">
            <v>10</v>
          </cell>
          <cell r="D47" t="str">
            <v>--</v>
          </cell>
          <cell r="F47" t="str">
            <v>--</v>
          </cell>
          <cell r="G47" t="str">
            <v>--</v>
          </cell>
          <cell r="H47" t="str">
            <v>--</v>
          </cell>
          <cell r="I47">
            <v>14</v>
          </cell>
        </row>
        <row r="48">
          <cell r="A48" t="str">
            <v>Time deposits of more than 180 days</v>
          </cell>
          <cell r="B48">
            <v>2</v>
          </cell>
          <cell r="C48">
            <v>10</v>
          </cell>
          <cell r="D48" t="str">
            <v>--</v>
          </cell>
          <cell r="F48" t="str">
            <v>--</v>
          </cell>
          <cell r="G48" t="str">
            <v>--</v>
          </cell>
          <cell r="H48" t="str">
            <v>--</v>
          </cell>
          <cell r="I48">
            <v>12</v>
          </cell>
        </row>
        <row r="50">
          <cell r="A50" t="str">
            <v>Foreign currency deposits 3/</v>
          </cell>
        </row>
        <row r="51">
          <cell r="A51" t="str">
            <v>Sight deposits and time deposits</v>
          </cell>
        </row>
        <row r="52">
          <cell r="A52" t="str">
            <v xml:space="preserve">  of less than 30 days</v>
          </cell>
          <cell r="B52" t="str">
            <v>--</v>
          </cell>
          <cell r="C52" t="str">
            <v>--</v>
          </cell>
          <cell r="D52">
            <v>10</v>
          </cell>
          <cell r="F52">
            <v>11.5</v>
          </cell>
          <cell r="G52" t="str">
            <v>--</v>
          </cell>
          <cell r="H52" t="str">
            <v>--</v>
          </cell>
          <cell r="I52">
            <v>21.5</v>
          </cell>
        </row>
        <row r="53">
          <cell r="A53" t="str">
            <v>Time deposits of more than 30 days</v>
          </cell>
        </row>
        <row r="54">
          <cell r="A54" t="str">
            <v xml:space="preserve">  but less than 180 days</v>
          </cell>
          <cell r="B54" t="str">
            <v>--</v>
          </cell>
          <cell r="C54" t="str">
            <v>--</v>
          </cell>
          <cell r="D54">
            <v>10</v>
          </cell>
          <cell r="F54">
            <v>11.5</v>
          </cell>
          <cell r="G54" t="str">
            <v>--</v>
          </cell>
          <cell r="H54" t="str">
            <v>--</v>
          </cell>
          <cell r="I54">
            <v>21.5</v>
          </cell>
        </row>
        <row r="55">
          <cell r="A55" t="str">
            <v>Time deposits of more than 180 days</v>
          </cell>
          <cell r="B55" t="str">
            <v>--</v>
          </cell>
          <cell r="C55" t="str">
            <v>--</v>
          </cell>
          <cell r="D55">
            <v>4</v>
          </cell>
          <cell r="F55">
            <v>11.5</v>
          </cell>
          <cell r="G55" t="str">
            <v>--</v>
          </cell>
          <cell r="H55" t="str">
            <v>--</v>
          </cell>
          <cell r="I55">
            <v>15.5</v>
          </cell>
        </row>
        <row r="56">
          <cell r="A56" t="str">
            <v>Credits from correspondents</v>
          </cell>
        </row>
        <row r="57">
          <cell r="A57" t="str">
            <v xml:space="preserve">  subject to confirmation</v>
          </cell>
          <cell r="B57" t="str">
            <v>--</v>
          </cell>
          <cell r="C57" t="str">
            <v>--</v>
          </cell>
          <cell r="D57">
            <v>10</v>
          </cell>
          <cell r="F57">
            <v>11.5</v>
          </cell>
          <cell r="G57" t="str">
            <v>--</v>
          </cell>
          <cell r="H57" t="str">
            <v>--</v>
          </cell>
          <cell r="I57">
            <v>21.5</v>
          </cell>
        </row>
        <row r="59">
          <cell r="A59" t="str">
            <v>(Situation as of December 31, 1998)</v>
          </cell>
        </row>
        <row r="60">
          <cell r="A60" t="str">
            <v>Local currency deposits 2/</v>
          </cell>
        </row>
        <row r="61">
          <cell r="A61" t="str">
            <v>Sight deposits and time deposits</v>
          </cell>
        </row>
        <row r="62">
          <cell r="A62" t="str">
            <v xml:space="preserve">  of less than 30 days</v>
          </cell>
          <cell r="B62">
            <v>10</v>
          </cell>
          <cell r="C62">
            <v>10</v>
          </cell>
          <cell r="D62" t="str">
            <v>--</v>
          </cell>
          <cell r="F62" t="str">
            <v>--</v>
          </cell>
          <cell r="G62" t="str">
            <v>--</v>
          </cell>
          <cell r="H62" t="str">
            <v>--</v>
          </cell>
          <cell r="I62">
            <v>20</v>
          </cell>
        </row>
        <row r="63">
          <cell r="A63" t="str">
            <v>Time deposits of more than 30 days</v>
          </cell>
        </row>
        <row r="64">
          <cell r="A64" t="str">
            <v xml:space="preserve">  but less than 180 days</v>
          </cell>
          <cell r="B64">
            <v>4</v>
          </cell>
          <cell r="C64">
            <v>10</v>
          </cell>
          <cell r="D64" t="str">
            <v>--</v>
          </cell>
          <cell r="F64" t="str">
            <v>--</v>
          </cell>
          <cell r="G64" t="str">
            <v>--</v>
          </cell>
          <cell r="H64" t="str">
            <v>--</v>
          </cell>
          <cell r="I64">
            <v>14</v>
          </cell>
        </row>
        <row r="65">
          <cell r="A65" t="str">
            <v>Time deposits of more than 180 days</v>
          </cell>
          <cell r="B65">
            <v>2</v>
          </cell>
          <cell r="C65">
            <v>10</v>
          </cell>
          <cell r="D65" t="str">
            <v>--</v>
          </cell>
          <cell r="F65" t="str">
            <v>--</v>
          </cell>
          <cell r="G65" t="str">
            <v>--</v>
          </cell>
          <cell r="H65" t="str">
            <v>--</v>
          </cell>
          <cell r="I65">
            <v>12</v>
          </cell>
        </row>
        <row r="67">
          <cell r="A67" t="str">
            <v>Foreign currency deposits 3/</v>
          </cell>
        </row>
        <row r="68">
          <cell r="A68" t="str">
            <v>Sight deposits and time deposits</v>
          </cell>
        </row>
        <row r="69">
          <cell r="A69" t="str">
            <v xml:space="preserve">  of less than 30 days</v>
          </cell>
          <cell r="B69" t="str">
            <v>--</v>
          </cell>
          <cell r="C69" t="str">
            <v>--</v>
          </cell>
          <cell r="D69">
            <v>10</v>
          </cell>
          <cell r="F69">
            <v>11.5</v>
          </cell>
          <cell r="G69" t="str">
            <v>--</v>
          </cell>
          <cell r="H69" t="str">
            <v>--</v>
          </cell>
          <cell r="I69">
            <v>21.5</v>
          </cell>
        </row>
        <row r="70">
          <cell r="A70" t="str">
            <v>Time deposits of more than 30 days</v>
          </cell>
        </row>
        <row r="71">
          <cell r="A71" t="str">
            <v xml:space="preserve">  but less than 180 days</v>
          </cell>
          <cell r="B71" t="str">
            <v>--</v>
          </cell>
          <cell r="C71" t="str">
            <v>--</v>
          </cell>
          <cell r="D71">
            <v>10</v>
          </cell>
          <cell r="F71">
            <v>11.5</v>
          </cell>
          <cell r="G71" t="str">
            <v>--</v>
          </cell>
          <cell r="H71" t="str">
            <v>--</v>
          </cell>
          <cell r="I71">
            <v>21.5</v>
          </cell>
        </row>
        <row r="72">
          <cell r="A72" t="str">
            <v>Time deposits of more than 180 days</v>
          </cell>
          <cell r="B72" t="str">
            <v>--</v>
          </cell>
          <cell r="C72" t="str">
            <v>--</v>
          </cell>
          <cell r="D72">
            <v>4</v>
          </cell>
          <cell r="F72">
            <v>11.5</v>
          </cell>
          <cell r="G72" t="str">
            <v>--</v>
          </cell>
          <cell r="H72" t="str">
            <v>--</v>
          </cell>
          <cell r="I72">
            <v>15.5</v>
          </cell>
        </row>
        <row r="73">
          <cell r="A73" t="str">
            <v>Credits from correspondents</v>
          </cell>
        </row>
        <row r="74">
          <cell r="A74" t="str">
            <v xml:space="preserve">  subject to confirmation</v>
          </cell>
          <cell r="B74" t="str">
            <v>--</v>
          </cell>
          <cell r="C74" t="str">
            <v>--</v>
          </cell>
          <cell r="D74">
            <v>10</v>
          </cell>
          <cell r="F74">
            <v>11.5</v>
          </cell>
          <cell r="G74" t="str">
            <v>--</v>
          </cell>
          <cell r="H74" t="str">
            <v>--</v>
          </cell>
          <cell r="I74">
            <v>21.5</v>
          </cell>
        </row>
        <row r="76">
          <cell r="A76" t="str">
            <v>(Situation as of December 31, 1999)</v>
          </cell>
        </row>
        <row r="77">
          <cell r="A77" t="str">
            <v>Local currency deposits 2/</v>
          </cell>
        </row>
        <row r="78">
          <cell r="A78" t="str">
            <v>Sight deposits and time deposits</v>
          </cell>
        </row>
        <row r="79">
          <cell r="A79" t="str">
            <v xml:space="preserve">  of less than 30 days</v>
          </cell>
          <cell r="B79">
            <v>10</v>
          </cell>
          <cell r="C79">
            <v>10</v>
          </cell>
          <cell r="D79" t="str">
            <v>--</v>
          </cell>
          <cell r="F79" t="str">
            <v>--</v>
          </cell>
          <cell r="G79" t="str">
            <v>--</v>
          </cell>
          <cell r="H79" t="str">
            <v>--</v>
          </cell>
          <cell r="I79">
            <v>20</v>
          </cell>
        </row>
        <row r="80">
          <cell r="A80" t="str">
            <v>Time deposits of more than 30 days</v>
          </cell>
        </row>
        <row r="81">
          <cell r="A81" t="str">
            <v xml:space="preserve">  but less than 180 days</v>
          </cell>
          <cell r="B81">
            <v>4</v>
          </cell>
          <cell r="C81">
            <v>10</v>
          </cell>
          <cell r="D81" t="str">
            <v>--</v>
          </cell>
          <cell r="F81" t="str">
            <v>--</v>
          </cell>
          <cell r="G81" t="str">
            <v>--</v>
          </cell>
          <cell r="H81" t="str">
            <v>--</v>
          </cell>
          <cell r="I81">
            <v>14</v>
          </cell>
        </row>
        <row r="82">
          <cell r="A82" t="str">
            <v>Time deposits of more than 180 days</v>
          </cell>
          <cell r="B82">
            <v>2</v>
          </cell>
          <cell r="C82">
            <v>10</v>
          </cell>
          <cell r="D82" t="str">
            <v>--</v>
          </cell>
          <cell r="F82" t="str">
            <v>--</v>
          </cell>
          <cell r="G82" t="str">
            <v>--</v>
          </cell>
          <cell r="H82" t="str">
            <v>--</v>
          </cell>
          <cell r="I82">
            <v>12</v>
          </cell>
        </row>
        <row r="84">
          <cell r="A84" t="str">
            <v>Foreign currency deposits 3/</v>
          </cell>
        </row>
        <row r="85">
          <cell r="A85" t="str">
            <v>Sight deposits and time deposits</v>
          </cell>
        </row>
        <row r="86">
          <cell r="A86" t="str">
            <v xml:space="preserve">  of less than 30 days</v>
          </cell>
          <cell r="B86" t="str">
            <v>--</v>
          </cell>
          <cell r="C86" t="str">
            <v>--</v>
          </cell>
          <cell r="D86">
            <v>10</v>
          </cell>
          <cell r="F86">
            <v>11.5</v>
          </cell>
          <cell r="G86" t="str">
            <v>--</v>
          </cell>
          <cell r="H86" t="str">
            <v>--</v>
          </cell>
          <cell r="I86">
            <v>21.5</v>
          </cell>
        </row>
        <row r="87">
          <cell r="A87" t="str">
            <v>Time deposits of more than 30 days</v>
          </cell>
        </row>
        <row r="88">
          <cell r="A88" t="str">
            <v xml:space="preserve">  but less than 180 days</v>
          </cell>
          <cell r="B88" t="str">
            <v>--</v>
          </cell>
          <cell r="C88" t="str">
            <v>--</v>
          </cell>
          <cell r="D88">
            <v>10</v>
          </cell>
          <cell r="F88">
            <v>11.5</v>
          </cell>
          <cell r="G88" t="str">
            <v>--</v>
          </cell>
          <cell r="H88" t="str">
            <v>--</v>
          </cell>
          <cell r="I88">
            <v>21.5</v>
          </cell>
        </row>
        <row r="89">
          <cell r="A89" t="str">
            <v>Time deposits of more than 180 days</v>
          </cell>
          <cell r="B89" t="str">
            <v>--</v>
          </cell>
          <cell r="C89" t="str">
            <v>--</v>
          </cell>
          <cell r="D89">
            <v>4</v>
          </cell>
          <cell r="F89">
            <v>11.5</v>
          </cell>
          <cell r="G89" t="str">
            <v>--</v>
          </cell>
          <cell r="H89" t="str">
            <v>--</v>
          </cell>
          <cell r="I89">
            <v>15.5</v>
          </cell>
        </row>
        <row r="90">
          <cell r="A90" t="str">
            <v>Credits from correspondents</v>
          </cell>
        </row>
        <row r="91">
          <cell r="A91" t="str">
            <v xml:space="preserve">  subject to confirmation</v>
          </cell>
          <cell r="B91" t="str">
            <v>--</v>
          </cell>
          <cell r="C91" t="str">
            <v>--</v>
          </cell>
          <cell r="D91">
            <v>10</v>
          </cell>
          <cell r="F91">
            <v>11.5</v>
          </cell>
          <cell r="G91" t="str">
            <v>--</v>
          </cell>
          <cell r="H91" t="str">
            <v>--</v>
          </cell>
          <cell r="I91">
            <v>21.5</v>
          </cell>
        </row>
        <row r="93">
          <cell r="A93" t="str">
            <v>(Situation as of June 30, 2000)</v>
          </cell>
        </row>
        <row r="94">
          <cell r="A94" t="str">
            <v>Local currency deposits 2/</v>
          </cell>
        </row>
        <row r="95">
          <cell r="A95" t="str">
            <v>Sight deposits and time deposits</v>
          </cell>
          <cell r="B95">
            <v>10</v>
          </cell>
          <cell r="C95">
            <v>10</v>
          </cell>
          <cell r="D95" t="str">
            <v>--</v>
          </cell>
          <cell r="F95" t="str">
            <v>--</v>
          </cell>
          <cell r="G95" t="str">
            <v>--</v>
          </cell>
          <cell r="H95" t="str">
            <v>--</v>
          </cell>
          <cell r="I95">
            <v>20</v>
          </cell>
        </row>
        <row r="96">
          <cell r="A96" t="str">
            <v xml:space="preserve">  of less than 30 days</v>
          </cell>
        </row>
        <row r="97">
          <cell r="A97" t="str">
            <v>Time deposits of more than 30 days</v>
          </cell>
          <cell r="B97">
            <v>4</v>
          </cell>
          <cell r="C97">
            <v>10</v>
          </cell>
          <cell r="D97" t="str">
            <v>--</v>
          </cell>
          <cell r="F97" t="str">
            <v>--</v>
          </cell>
          <cell r="G97" t="str">
            <v>--</v>
          </cell>
          <cell r="H97" t="str">
            <v>--</v>
          </cell>
          <cell r="I97">
            <v>14</v>
          </cell>
        </row>
        <row r="98">
          <cell r="A98" t="str">
            <v xml:space="preserve">  but less than 180 days</v>
          </cell>
          <cell r="B98">
            <v>2</v>
          </cell>
          <cell r="C98">
            <v>10</v>
          </cell>
          <cell r="D98" t="str">
            <v>--</v>
          </cell>
          <cell r="F98" t="str">
            <v>--</v>
          </cell>
          <cell r="G98" t="str">
            <v>--</v>
          </cell>
          <cell r="H98" t="str">
            <v>--</v>
          </cell>
          <cell r="I98">
            <v>12</v>
          </cell>
        </row>
        <row r="99">
          <cell r="A99" t="str">
            <v>Time deposits of more than 180 days</v>
          </cell>
        </row>
        <row r="101">
          <cell r="A101" t="str">
            <v>Foreign currency deposits 3/</v>
          </cell>
        </row>
        <row r="102">
          <cell r="A102" t="str">
            <v>Sight deposits and time deposits</v>
          </cell>
          <cell r="B102" t="str">
            <v>--</v>
          </cell>
          <cell r="C102" t="str">
            <v>--</v>
          </cell>
          <cell r="D102">
            <v>10</v>
          </cell>
          <cell r="F102">
            <v>11.5</v>
          </cell>
          <cell r="G102" t="str">
            <v>--</v>
          </cell>
          <cell r="H102" t="str">
            <v>--</v>
          </cell>
          <cell r="I102">
            <v>21.5</v>
          </cell>
        </row>
        <row r="103">
          <cell r="A103" t="str">
            <v xml:space="preserve">  of less than 30 days</v>
          </cell>
        </row>
        <row r="104">
          <cell r="A104" t="str">
            <v>Time deposits of more than 30 days</v>
          </cell>
          <cell r="B104" t="str">
            <v>--</v>
          </cell>
          <cell r="C104" t="str">
            <v>--</v>
          </cell>
          <cell r="D104">
            <v>10</v>
          </cell>
          <cell r="F104">
            <v>11.5</v>
          </cell>
          <cell r="G104" t="str">
            <v>--</v>
          </cell>
          <cell r="H104" t="str">
            <v>--</v>
          </cell>
          <cell r="I104">
            <v>21.5</v>
          </cell>
        </row>
        <row r="105">
          <cell r="A105" t="str">
            <v xml:space="preserve">  but less than 180 days</v>
          </cell>
          <cell r="B105" t="str">
            <v>--</v>
          </cell>
          <cell r="C105" t="str">
            <v>--</v>
          </cell>
          <cell r="D105">
            <v>4</v>
          </cell>
          <cell r="F105">
            <v>11.5</v>
          </cell>
          <cell r="G105" t="str">
            <v>--</v>
          </cell>
          <cell r="H105" t="str">
            <v>--</v>
          </cell>
          <cell r="I105">
            <v>15.5</v>
          </cell>
        </row>
        <row r="106">
          <cell r="A106" t="str">
            <v>Time deposits of more than 180 days</v>
          </cell>
        </row>
        <row r="107">
          <cell r="A107" t="str">
            <v>Credits from correspondents</v>
          </cell>
          <cell r="B107" t="str">
            <v>--</v>
          </cell>
          <cell r="C107" t="str">
            <v>--</v>
          </cell>
          <cell r="D107">
            <v>10</v>
          </cell>
          <cell r="F107">
            <v>11.5</v>
          </cell>
          <cell r="G107" t="str">
            <v>--</v>
          </cell>
          <cell r="H107" t="str">
            <v>--</v>
          </cell>
          <cell r="I107">
            <v>21.5</v>
          </cell>
        </row>
        <row r="108">
          <cell r="A108" t="str">
            <v xml:space="preserve">  subject to confirmation</v>
          </cell>
        </row>
        <row r="110">
          <cell r="A110" t="str">
            <v>Source:  Central Bank of Uruguay.</v>
          </cell>
        </row>
        <row r="112">
          <cell r="A112" t="str">
            <v xml:space="preserve">  1/  Excluding financial houses, which are subject to reserve requirements very similar to those of commercial banks. </v>
          </cell>
        </row>
        <row r="113">
          <cell r="A113" t="str">
            <v xml:space="preserve">  2/  Applies to all liabilities in local currency to the private sector.</v>
          </cell>
        </row>
        <row r="114">
          <cell r="A114" t="str">
            <v xml:space="preserve">  3/  Excludes foreign currency deposits of nonresidents that are used to provide credit to nonresidents (offshore operations).  It also excludes public securities after December 1997</v>
          </cell>
        </row>
      </sheetData>
      <sheetData sheetId="3" refreshError="1"/>
      <sheetData sheetId="4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data"/>
      <sheetName val="Contents"/>
      <sheetName val="R1"/>
      <sheetName val="R2"/>
      <sheetName val="R3"/>
      <sheetName val="R4"/>
      <sheetName val="R5"/>
      <sheetName val="R6"/>
      <sheetName val="R7"/>
      <sheetName val="E1"/>
      <sheetName val="E2"/>
      <sheetName val="L1"/>
      <sheetName val="L2"/>
      <sheetName val="L3"/>
      <sheetName val="L4"/>
      <sheetName val="L5"/>
      <sheetName val="L6"/>
      <sheetName val="L7"/>
      <sheetName val="R8"/>
      <sheetName val="Gov1"/>
      <sheetName val="Gov2"/>
      <sheetName val="Gov3"/>
      <sheetName val="Gov4"/>
      <sheetName val="Gov5"/>
      <sheetName val="Gov6"/>
      <sheetName val="Gov7"/>
      <sheetName val="Gov8"/>
      <sheetName val="Gov9"/>
      <sheetName val="M1"/>
      <sheetName val="M2"/>
      <sheetName val="M3"/>
      <sheetName val="M4"/>
      <sheetName val="M5"/>
      <sheetName val="B1"/>
      <sheetName val="B2"/>
      <sheetName val="B3"/>
      <sheetName val="D"/>
      <sheetName val="BoP"/>
      <sheetName val="T1"/>
      <sheetName val="T2"/>
      <sheetName val="T3"/>
      <sheetName val="40"/>
      <sheetName val="41"/>
      <sheetName val="42"/>
      <sheetName val="43"/>
      <sheetName val="44"/>
      <sheetName val="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A1" t="str">
            <v>Table 7. Latvia: Gross Domestic Product by Expenditure at Constant Prices, 1996-2000</v>
          </cell>
        </row>
        <row r="4">
          <cell r="B4">
            <v>1995</v>
          </cell>
          <cell r="C4">
            <v>1996</v>
          </cell>
          <cell r="D4">
            <v>1997</v>
          </cell>
          <cell r="E4">
            <v>1998</v>
          </cell>
          <cell r="F4">
            <v>1999</v>
          </cell>
          <cell r="G4">
            <v>2000</v>
          </cell>
        </row>
        <row r="6">
          <cell r="C6" t="str">
            <v>(In thousands of 1995 lats)</v>
          </cell>
        </row>
        <row r="7">
          <cell r="A7" t="str">
            <v>Final consumption</v>
          </cell>
          <cell r="B7">
            <v>1992317</v>
          </cell>
          <cell r="C7">
            <v>2153374.6165267015</v>
          </cell>
          <cell r="D7">
            <v>2236061</v>
          </cell>
          <cell r="E7">
            <v>2374749</v>
          </cell>
          <cell r="F7">
            <v>2466123</v>
          </cell>
          <cell r="G7">
            <v>2559601</v>
          </cell>
        </row>
        <row r="8">
          <cell r="A8" t="str">
            <v xml:space="preserve">Households and of non-profit </v>
          </cell>
        </row>
        <row r="9">
          <cell r="A9" t="str">
            <v xml:space="preserve">institutions serving households (NPISH)  </v>
          </cell>
          <cell r="B9">
            <v>1470541</v>
          </cell>
          <cell r="C9">
            <v>1622275.6261519773</v>
          </cell>
          <cell r="D9">
            <v>1703541</v>
          </cell>
          <cell r="E9">
            <v>1809935</v>
          </cell>
          <cell r="F9">
            <v>1901359</v>
          </cell>
          <cell r="G9">
            <v>2007234</v>
          </cell>
        </row>
        <row r="10">
          <cell r="A10" t="str">
            <v>General government</v>
          </cell>
          <cell r="B10">
            <v>521776</v>
          </cell>
          <cell r="C10">
            <v>531098.99037472392</v>
          </cell>
          <cell r="D10">
            <v>532520</v>
          </cell>
          <cell r="E10">
            <v>564814</v>
          </cell>
          <cell r="F10">
            <v>564764</v>
          </cell>
          <cell r="G10">
            <v>552367</v>
          </cell>
        </row>
        <row r="11">
          <cell r="A11" t="str">
            <v>Gross capital formation</v>
          </cell>
          <cell r="B11">
            <v>413625.12625088287</v>
          </cell>
          <cell r="C11">
            <v>438258.3834732984</v>
          </cell>
          <cell r="D11">
            <v>491880</v>
          </cell>
          <cell r="E11">
            <v>684786</v>
          </cell>
          <cell r="F11">
            <v>624870</v>
          </cell>
          <cell r="G11">
            <v>617163</v>
          </cell>
        </row>
        <row r="12">
          <cell r="A12" t="str">
            <v>Gross fixed capital formation</v>
          </cell>
          <cell r="B12">
            <v>354876</v>
          </cell>
          <cell r="C12">
            <v>434026.3834732984</v>
          </cell>
          <cell r="D12">
            <v>523996</v>
          </cell>
          <cell r="E12">
            <v>754489</v>
          </cell>
          <cell r="F12">
            <v>724215</v>
          </cell>
          <cell r="G12">
            <v>802305</v>
          </cell>
        </row>
        <row r="13">
          <cell r="A13" t="str">
            <v xml:space="preserve">Changes in inventories </v>
          </cell>
          <cell r="B13">
            <v>58749</v>
          </cell>
          <cell r="C13">
            <v>4232</v>
          </cell>
          <cell r="D13">
            <v>-32116</v>
          </cell>
          <cell r="E13">
            <v>-69703</v>
          </cell>
          <cell r="F13">
            <v>-99345</v>
          </cell>
          <cell r="G13">
            <v>-185142</v>
          </cell>
        </row>
        <row r="14">
          <cell r="A14" t="str">
            <v>Exports of goods and services</v>
          </cell>
          <cell r="B14">
            <v>1101039.8737491171</v>
          </cell>
          <cell r="C14">
            <v>1323911</v>
          </cell>
          <cell r="D14">
            <v>1497675</v>
          </cell>
          <cell r="E14">
            <v>1570381</v>
          </cell>
          <cell r="F14">
            <v>1470475</v>
          </cell>
          <cell r="G14">
            <v>1658408</v>
          </cell>
        </row>
        <row r="15">
          <cell r="A15" t="str">
            <v>Imports of goods and services</v>
          </cell>
          <cell r="B15">
            <v>1157759</v>
          </cell>
          <cell r="C15">
            <v>1487839</v>
          </cell>
          <cell r="D15">
            <v>1588862</v>
          </cell>
          <cell r="E15">
            <v>1890795</v>
          </cell>
          <cell r="F15">
            <v>1792902</v>
          </cell>
          <cell r="G15">
            <v>1884456</v>
          </cell>
        </row>
        <row r="16">
          <cell r="A16" t="str">
            <v>GDP at purchasers'  prices</v>
          </cell>
          <cell r="B16">
            <v>2349223</v>
          </cell>
          <cell r="C16">
            <v>2427705</v>
          </cell>
          <cell r="D16">
            <v>2636754</v>
          </cell>
          <cell r="E16">
            <v>2739121</v>
          </cell>
          <cell r="F16">
            <v>2768566</v>
          </cell>
          <cell r="G16">
            <v>2950716</v>
          </cell>
        </row>
        <row r="18">
          <cell r="C18" t="str">
            <v>(Percentage growth)</v>
          </cell>
        </row>
        <row r="19">
          <cell r="A19" t="str">
            <v>Final consumption</v>
          </cell>
          <cell r="C19" t="str">
            <v>...</v>
          </cell>
          <cell r="D19">
            <v>3.8398513123865108</v>
          </cell>
          <cell r="E19">
            <v>6.2023352672400334</v>
          </cell>
          <cell r="F19">
            <v>3.8477329604096999</v>
          </cell>
          <cell r="G19">
            <v>3.7904840918315807</v>
          </cell>
        </row>
        <row r="20">
          <cell r="A20" t="str">
            <v xml:space="preserve">Households and of non-profit </v>
          </cell>
        </row>
        <row r="21">
          <cell r="A21" t="str">
            <v xml:space="preserve">institutions serving households (NPISH)  </v>
          </cell>
          <cell r="C21" t="str">
            <v>...</v>
          </cell>
          <cell r="D21">
            <v>5.0093444380215013</v>
          </cell>
          <cell r="E21">
            <v>6.2454616589797451</v>
          </cell>
          <cell r="F21">
            <v>5.0512311215596073</v>
          </cell>
          <cell r="G21">
            <v>5.5683855600126009</v>
          </cell>
        </row>
        <row r="22">
          <cell r="A22" t="str">
            <v>General government</v>
          </cell>
          <cell r="C22" t="str">
            <v>...</v>
          </cell>
          <cell r="D22">
            <v>0.26756021966327648</v>
          </cell>
          <cell r="E22">
            <v>6.0643731690828595</v>
          </cell>
          <cell r="F22">
            <v>-8.8524717871685255E-3</v>
          </cell>
          <cell r="G22">
            <v>-2.1950761734104818</v>
          </cell>
        </row>
        <row r="23">
          <cell r="A23" t="str">
            <v>Gross capital formation</v>
          </cell>
          <cell r="C23" t="str">
            <v>...</v>
          </cell>
          <cell r="D23">
            <v>12.235160478103801</v>
          </cell>
          <cell r="E23">
            <v>39.218101976091724</v>
          </cell>
          <cell r="F23">
            <v>-8.7495947639116505</v>
          </cell>
          <cell r="G23">
            <v>-1.2333765423208076</v>
          </cell>
        </row>
        <row r="24">
          <cell r="A24" t="str">
            <v>Gross fixed capital formation</v>
          </cell>
          <cell r="C24" t="str">
            <v>...</v>
          </cell>
          <cell r="D24">
            <v>20.729066239411374</v>
          </cell>
          <cell r="E24">
            <v>43.987549523278815</v>
          </cell>
          <cell r="F24">
            <v>-4.0125170810972772</v>
          </cell>
          <cell r="G24">
            <v>10.782709554483127</v>
          </cell>
        </row>
        <row r="25">
          <cell r="A25" t="str">
            <v xml:space="preserve">Changes in inventories </v>
          </cell>
          <cell r="C25" t="str">
            <v>...</v>
          </cell>
          <cell r="D25">
            <v>-858.8846880907372</v>
          </cell>
          <cell r="E25">
            <v>117.03512268028398</v>
          </cell>
          <cell r="F25">
            <v>42.526146650789777</v>
          </cell>
          <cell r="G25">
            <v>86.362675524686708</v>
          </cell>
        </row>
        <row r="26">
          <cell r="A26" t="str">
            <v>Exports of goods and services</v>
          </cell>
          <cell r="C26" t="str">
            <v>...</v>
          </cell>
          <cell r="D26">
            <v>13.125051457386494</v>
          </cell>
          <cell r="E26">
            <v>4.8545912831555516</v>
          </cell>
          <cell r="F26">
            <v>-6.3618956164141043</v>
          </cell>
          <cell r="G26">
            <v>12.78042809296316</v>
          </cell>
        </row>
        <row r="27">
          <cell r="A27" t="str">
            <v>Imports of goods and services</v>
          </cell>
          <cell r="C27" t="str">
            <v>...</v>
          </cell>
          <cell r="D27">
            <v>6.7899147690039019</v>
          </cell>
          <cell r="E27">
            <v>19.003097814662318</v>
          </cell>
          <cell r="F27">
            <v>-5.1773460369844422</v>
          </cell>
          <cell r="G27">
            <v>5.1064698460930869</v>
          </cell>
        </row>
        <row r="28">
          <cell r="A28" t="str">
            <v>GDP at purchasers'  prices</v>
          </cell>
          <cell r="C28" t="str">
            <v>...</v>
          </cell>
          <cell r="D28">
            <v>8.6109720909253831</v>
          </cell>
          <cell r="E28">
            <v>3.8823113570700896</v>
          </cell>
          <cell r="F28">
            <v>1.0749798931847021</v>
          </cell>
          <cell r="G28">
            <v>6.5792182667850474</v>
          </cell>
        </row>
        <row r="30">
          <cell r="A30" t="str">
            <v xml:space="preserve">   Source:  Central Statistical Bureau of Latvia.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gas112601"/>
      <sheetName val="GEE102301"/>
      <sheetName val="agrop PUB Proy"/>
      <sheetName val="BoP"/>
      <sheetName val="RES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  <cell r="S9">
            <v>853.39166666666677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  <cell r="S10">
            <v>8.2607679857579228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  <cell r="S11">
            <v>915.35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  <cell r="S12">
            <v>14.314438075256319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  <cell r="S14">
            <v>7.8835926501797271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  <cell r="S17">
            <v>131.54779881487329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  <cell r="S18">
            <v>4.9408769562917509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  <cell r="S20">
            <v>118.47655629709996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  <cell r="S21">
            <v>1.6656036175849431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  <cell r="S23">
            <v>111.03276709444101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  <cell r="S24">
            <v>3.22161401906071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  <cell r="S26">
            <v>15.946896711985271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  <cell r="S27">
            <v>7.1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  <cell r="S28">
            <v>26.5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  <cell r="S31">
            <v>12.87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  <cell r="S33">
            <v>12.616666666666667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  <cell r="S34">
            <v>12.858333333333334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  <cell r="S35">
            <v>12.810000000000002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  <cell r="S38">
            <v>88.800912009611906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  <cell r="S39">
            <v>89.7983574300372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  <cell r="S41">
            <v>113.39592399220169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  <cell r="S42">
            <v>110.54701398741891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  <cell r="S46">
            <v>5.0732499999999998</v>
          </cell>
        </row>
        <row r="47">
          <cell r="A47">
            <v>47</v>
          </cell>
          <cell r="B47" t="str">
            <v>Commercial bank lending rate</v>
          </cell>
          <cell r="S47">
            <v>27.993749999999999</v>
          </cell>
        </row>
        <row r="48">
          <cell r="A48">
            <v>48</v>
          </cell>
          <cell r="B48" t="str">
            <v>Commercial bank deposit rate rate</v>
          </cell>
          <cell r="S48">
            <v>13.59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  <cell r="S52">
            <v>137566.39999999999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  <cell r="S53">
            <v>4390.0629464718004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  <cell r="S55">
            <v>1493.5013004609864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  <cell r="S56">
            <v>5132.4250946541915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  <cell r="S59">
            <v>8600.9861474592726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  <cell r="S60">
            <v>-3625.2299999999991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  <cell r="S61">
            <v>-3625.2299999999891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  <cell r="S63">
            <v>7.6854799999999992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  <cell r="S64">
            <v>1.8594652480126372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  <cell r="S65">
            <v>4658771.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  <cell r="S66">
            <v>2.3473715822396768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  <cell r="S67">
            <v>2857209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  <cell r="S68">
            <v>-5.2632573660138515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  <cell r="S69">
            <v>456622.99999999994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  <cell r="S70">
            <v>15.98143502977906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  <cell r="S71">
            <v>2400586</v>
          </cell>
        </row>
        <row r="72">
          <cell r="A72">
            <v>72</v>
          </cell>
          <cell r="B72" t="str">
            <v xml:space="preserve">  (percent change)</v>
          </cell>
          <cell r="S72">
            <v>-0.66472182566775784</v>
          </cell>
        </row>
        <row r="73">
          <cell r="A73">
            <v>73</v>
          </cell>
        </row>
        <row r="74">
          <cell r="A74">
            <v>74</v>
          </cell>
          <cell r="B74" t="str">
            <v>From the external sector</v>
          </cell>
        </row>
        <row r="75">
          <cell r="A75">
            <v>75</v>
          </cell>
          <cell r="B75">
            <v>36279.540543055555</v>
          </cell>
        </row>
        <row r="76">
          <cell r="A76">
            <v>76</v>
          </cell>
          <cell r="B76" t="str">
            <v>External CA (mill US$)</v>
          </cell>
          <cell r="S76">
            <v>-282.99999999999989</v>
          </cell>
        </row>
        <row r="77">
          <cell r="A77">
            <v>77</v>
          </cell>
          <cell r="B77" t="str">
            <v>External CA (mill US$)</v>
          </cell>
          <cell r="S77">
            <v>-282.99999999999909</v>
          </cell>
        </row>
        <row r="78">
          <cell r="B78" t="str">
            <v>Exports of goods and services</v>
          </cell>
          <cell r="S78">
            <v>5315.9</v>
          </cell>
        </row>
        <row r="79">
          <cell r="B79" t="str">
            <v xml:space="preserve">   Goods</v>
          </cell>
          <cell r="S79">
            <v>3452.5</v>
          </cell>
        </row>
        <row r="80">
          <cell r="B80" t="str">
            <v>Domestic</v>
          </cell>
          <cell r="S80">
            <v>736.39999999999986</v>
          </cell>
        </row>
        <row r="81">
          <cell r="B81" t="str">
            <v>Free trade zones</v>
          </cell>
          <cell r="S81">
            <v>2716.1000000000004</v>
          </cell>
        </row>
        <row r="82">
          <cell r="B82" t="str">
            <v xml:space="preserve">   Services</v>
          </cell>
          <cell r="S82">
            <v>1863.4</v>
          </cell>
        </row>
        <row r="83">
          <cell r="B83" t="str">
            <v xml:space="preserve">      Tourism receipts</v>
          </cell>
          <cell r="S83">
            <v>1428.8</v>
          </cell>
        </row>
        <row r="84">
          <cell r="B84" t="str">
            <v>Total exports of goods</v>
          </cell>
          <cell r="S84">
            <v>0</v>
          </cell>
        </row>
        <row r="85">
          <cell r="B85" t="str">
            <v>Imports of goods and services</v>
          </cell>
          <cell r="S85">
            <v>5899.8</v>
          </cell>
        </row>
        <row r="86">
          <cell r="B86" t="str">
            <v xml:space="preserve">   Goods (including free trade zones)</v>
          </cell>
          <cell r="S86">
            <v>4903.2</v>
          </cell>
        </row>
        <row r="87">
          <cell r="B87" t="str">
            <v xml:space="preserve">      Consumer Goods</v>
          </cell>
          <cell r="S87">
            <v>1092.5999999999999</v>
          </cell>
        </row>
        <row r="88">
          <cell r="B88" t="str">
            <v xml:space="preserve">         Durable</v>
          </cell>
          <cell r="S88">
            <v>517.9</v>
          </cell>
        </row>
        <row r="89">
          <cell r="B89" t="str">
            <v xml:space="preserve">         Non durable</v>
          </cell>
          <cell r="S89">
            <v>574.69999999999993</v>
          </cell>
        </row>
        <row r="90">
          <cell r="B90" t="str">
            <v xml:space="preserve">      Primary/Intermediate goods</v>
          </cell>
          <cell r="S90">
            <v>1284.8999999999999</v>
          </cell>
        </row>
        <row r="91">
          <cell r="B91" t="str">
            <v xml:space="preserve">         of which: Petroleum products</v>
          </cell>
          <cell r="S91">
            <v>521.6</v>
          </cell>
        </row>
        <row r="92">
          <cell r="B92" t="str">
            <v xml:space="preserve">      Capital goods</v>
          </cell>
          <cell r="S92">
            <v>614.19999999999993</v>
          </cell>
        </row>
        <row r="93">
          <cell r="B93" t="str">
            <v xml:space="preserve">         of which: Related to privatization</v>
          </cell>
          <cell r="S93">
            <v>0</v>
          </cell>
        </row>
        <row r="94">
          <cell r="B94" t="str">
            <v xml:space="preserve">   Services</v>
          </cell>
          <cell r="S94">
            <v>996.60000000000014</v>
          </cell>
        </row>
        <row r="95">
          <cell r="B95" t="str">
            <v>Total imports of goods</v>
          </cell>
          <cell r="S95">
            <v>0</v>
          </cell>
        </row>
        <row r="96">
          <cell r="B96" t="str">
            <v>Foreign direct investment (net)</v>
          </cell>
          <cell r="S96">
            <v>206.8</v>
          </cell>
        </row>
        <row r="97">
          <cell r="B97" t="str">
            <v xml:space="preserve">   of which: Related to privatization</v>
          </cell>
          <cell r="S97">
            <v>0</v>
          </cell>
        </row>
        <row r="98">
          <cell r="B98" t="str">
            <v>Imports net of FTZ imports</v>
          </cell>
        </row>
        <row r="99">
          <cell r="B99" t="str">
            <v>Commercial banks (net capital flow)</v>
          </cell>
          <cell r="S99">
            <v>18</v>
          </cell>
        </row>
        <row r="101">
          <cell r="B101" t="str">
            <v>Net official international reserves (increase +)</v>
          </cell>
          <cell r="S101">
            <v>-469.60264180264187</v>
          </cell>
        </row>
        <row r="102">
          <cell r="B102" t="str">
            <v xml:space="preserve">   Gross reserves (increase +)</v>
          </cell>
          <cell r="S102">
            <v>-386.6</v>
          </cell>
        </row>
        <row r="103">
          <cell r="B103" t="str">
            <v xml:space="preserve">   Liabilities (increase -)</v>
          </cell>
          <cell r="S103">
            <v>-83.002641802641847</v>
          </cell>
        </row>
        <row r="104">
          <cell r="B104" t="str">
            <v xml:space="preserve">      of which: Use of Fund credits (increase -)</v>
          </cell>
          <cell r="S104">
            <v>8.1999999999999993</v>
          </cell>
        </row>
        <row r="106">
          <cell r="B106" t="str">
            <v>Valuation adjustment</v>
          </cell>
          <cell r="S106">
            <v>0</v>
          </cell>
        </row>
        <row r="107">
          <cell r="B107" t="str">
            <v>Domestic imports</v>
          </cell>
          <cell r="S107">
            <v>2991.7</v>
          </cell>
        </row>
        <row r="108">
          <cell r="B108" t="str">
            <v>External public sector debt</v>
          </cell>
          <cell r="S108">
            <v>3946.42</v>
          </cell>
        </row>
        <row r="110">
          <cell r="B110" t="str">
            <v>Interest due</v>
          </cell>
        </row>
        <row r="111">
          <cell r="B111" t="str">
            <v xml:space="preserve">   Nonfinancial public sector</v>
          </cell>
        </row>
        <row r="112">
          <cell r="B112" t="str">
            <v xml:space="preserve">      Government</v>
          </cell>
        </row>
        <row r="113">
          <cell r="B113" t="str">
            <v xml:space="preserve">      Public enterprises</v>
          </cell>
        </row>
        <row r="114">
          <cell r="B114" t="str">
            <v xml:space="preserve">   Financial public sector</v>
          </cell>
        </row>
        <row r="115">
          <cell r="B115" t="str">
            <v xml:space="preserve">      BCRD (on nonreserve liabilities)</v>
          </cell>
        </row>
        <row r="116">
          <cell r="B116" t="str">
            <v xml:space="preserve">      BCRD (on reserve liabilities)</v>
          </cell>
        </row>
        <row r="117">
          <cell r="B117" t="str">
            <v xml:space="preserve">      Other (eg, Banco de Reservas)</v>
          </cell>
        </row>
        <row r="118">
          <cell r="B118" t="str">
            <v xml:space="preserve">   Interest on arrears</v>
          </cell>
        </row>
        <row r="119">
          <cell r="B119" t="str">
            <v xml:space="preserve">      Of which: on reserve liabilities</v>
          </cell>
        </row>
        <row r="121">
          <cell r="B121" t="str">
            <v>Reprogramed or forgiven interest</v>
          </cell>
        </row>
        <row r="122">
          <cell r="B122" t="str">
            <v>New arrears on interest due</v>
          </cell>
        </row>
        <row r="124">
          <cell r="B124" t="str">
            <v>Net use of Fund credit</v>
          </cell>
        </row>
        <row r="125">
          <cell r="B125" t="str">
            <v xml:space="preserve">   Purchase</v>
          </cell>
        </row>
        <row r="126">
          <cell r="B126" t="str">
            <v xml:space="preserve">   Repurchase</v>
          </cell>
        </row>
        <row r="128">
          <cell r="B128" t="str">
            <v>Disbursements (medium/long-term debt)</v>
          </cell>
        </row>
        <row r="129">
          <cell r="B129" t="str">
            <v xml:space="preserve">   Nonfinancial public sector</v>
          </cell>
        </row>
        <row r="130">
          <cell r="B130" t="str">
            <v xml:space="preserve">      Government</v>
          </cell>
        </row>
        <row r="131">
          <cell r="B131" t="str">
            <v xml:space="preserve">      Public enterprises</v>
          </cell>
        </row>
        <row r="132">
          <cell r="B132" t="str">
            <v xml:space="preserve">   Financial public sector</v>
          </cell>
        </row>
        <row r="133">
          <cell r="B133" t="str">
            <v xml:space="preserve">      BCRD</v>
          </cell>
        </row>
        <row r="134">
          <cell r="B134" t="str">
            <v xml:space="preserve">      Other (eg, Banco de Reservas)</v>
          </cell>
        </row>
        <row r="136">
          <cell r="B136" t="str">
            <v>Amortization due (medium/long-term debt)</v>
          </cell>
        </row>
        <row r="137">
          <cell r="B137" t="str">
            <v xml:space="preserve">   Nonfinancial public sector</v>
          </cell>
        </row>
        <row r="138">
          <cell r="B138" t="str">
            <v xml:space="preserve">      Government</v>
          </cell>
        </row>
        <row r="139">
          <cell r="B139" t="str">
            <v xml:space="preserve">      Public enterprises</v>
          </cell>
        </row>
        <row r="140">
          <cell r="B140" t="str">
            <v xml:space="preserve">   Financial public sector</v>
          </cell>
        </row>
        <row r="141">
          <cell r="B141" t="str">
            <v xml:space="preserve">      BCRD</v>
          </cell>
        </row>
        <row r="142">
          <cell r="B142" t="str">
            <v xml:space="preserve">      Other (eg, Banco de Reservas)</v>
          </cell>
        </row>
        <row r="144">
          <cell r="B144" t="str">
            <v>Debt rescheduled (medium/long-term debt)</v>
          </cell>
        </row>
        <row r="145">
          <cell r="B145" t="str">
            <v>Debt forgiven (medium/long-term debt)</v>
          </cell>
        </row>
        <row r="146">
          <cell r="B146" t="str">
            <v>New arrears (amortization on med/long-term debt)</v>
          </cell>
        </row>
        <row r="147">
          <cell r="B147" t="str">
            <v>Reduction in outstanding arrears</v>
          </cell>
        </row>
        <row r="149">
          <cell r="B149" t="str">
            <v>From fiscal sector</v>
          </cell>
        </row>
        <row r="150">
          <cell r="B150">
            <v>36262.378366666664</v>
          </cell>
        </row>
        <row r="152">
          <cell r="B152" t="str">
            <v>Public sector consumption (from 1995: GG)</v>
          </cell>
          <cell r="S152">
            <v>6692.02</v>
          </cell>
        </row>
        <row r="153">
          <cell r="B153" t="str">
            <v xml:space="preserve">Public sector investment </v>
          </cell>
          <cell r="S153">
            <v>13490</v>
          </cell>
        </row>
        <row r="154">
          <cell r="B154" t="str">
            <v>Public saving</v>
          </cell>
          <cell r="S154">
            <v>8600.9861474592726</v>
          </cell>
        </row>
        <row r="155">
          <cell r="B155" t="str">
            <v>PS current account balance</v>
          </cell>
          <cell r="S155">
            <v>8934.586147459273</v>
          </cell>
        </row>
        <row r="156">
          <cell r="B156" t="str">
            <v>Quasi-fiscal operations</v>
          </cell>
        </row>
        <row r="157">
          <cell r="B157" t="str">
            <v>Grants</v>
          </cell>
        </row>
        <row r="159">
          <cell r="B159" t="str">
            <v>Overall balance of the consolidated public sector</v>
          </cell>
        </row>
        <row r="160">
          <cell r="B160" t="str">
            <v>Residual</v>
          </cell>
        </row>
        <row r="165">
          <cell r="B165" t="str">
            <v>From monetary sector (stocks)</v>
          </cell>
        </row>
        <row r="166">
          <cell r="B166">
            <v>36283.028455092594</v>
          </cell>
        </row>
        <row r="167">
          <cell r="B167" t="str">
            <v>Net international assets/liabilities</v>
          </cell>
        </row>
        <row r="169">
          <cell r="B169" t="str">
            <v>BCRD</v>
          </cell>
        </row>
        <row r="170">
          <cell r="B170" t="str">
            <v>Official net international reserves</v>
          </cell>
        </row>
        <row r="171">
          <cell r="B171" t="str">
            <v xml:space="preserve">   Assets</v>
          </cell>
        </row>
        <row r="172">
          <cell r="B172" t="str">
            <v xml:space="preserve">   Liabilities</v>
          </cell>
        </row>
        <row r="174">
          <cell r="B174" t="str">
            <v>Medium&amp;long-term liabilities</v>
          </cell>
        </row>
        <row r="175">
          <cell r="B175" t="str">
            <v>Restructured commercial bank debt</v>
          </cell>
        </row>
        <row r="176">
          <cell r="B176" t="str">
            <v xml:space="preserve">   less collateral bonds</v>
          </cell>
        </row>
        <row r="177">
          <cell r="B177" t="str">
            <v>Other</v>
          </cell>
        </row>
        <row r="179">
          <cell r="B179" t="str">
            <v>Commercial banks</v>
          </cell>
        </row>
        <row r="180">
          <cell r="B180" t="str">
            <v>Net foreign assets</v>
          </cell>
        </row>
        <row r="181">
          <cell r="B181" t="str">
            <v xml:space="preserve">   Assets</v>
          </cell>
        </row>
        <row r="182">
          <cell r="B182" t="str">
            <v xml:space="preserve">   Liabilities</v>
          </cell>
        </row>
        <row r="184">
          <cell r="B184" t="str">
            <v>Banco de Reservas</v>
          </cell>
        </row>
        <row r="185">
          <cell r="B185" t="str">
            <v>Net foreign assets</v>
          </cell>
        </row>
        <row r="186">
          <cell r="B186" t="str">
            <v xml:space="preserve">   Assets</v>
          </cell>
        </row>
        <row r="187">
          <cell r="B187" t="str">
            <v xml:space="preserve">   Liabilities</v>
          </cell>
        </row>
        <row r="189">
          <cell r="B189" t="str">
            <v>Private commercial banks</v>
          </cell>
        </row>
        <row r="190">
          <cell r="B190" t="str">
            <v>Net foreign assets</v>
          </cell>
        </row>
        <row r="191">
          <cell r="B191" t="str">
            <v xml:space="preserve">   Assets</v>
          </cell>
        </row>
        <row r="192">
          <cell r="B192" t="str">
            <v xml:space="preserve">   Liabilities</v>
          </cell>
        </row>
        <row r="194">
          <cell r="B194" t="str">
            <v>Net credit to the nonfinancial public sector</v>
          </cell>
        </row>
        <row r="195">
          <cell r="B195" t="str">
            <v xml:space="preserve">   Central government (direct)</v>
          </cell>
        </row>
        <row r="196">
          <cell r="B196" t="str">
            <v xml:space="preserve">   Rest of NFPS</v>
          </cell>
        </row>
        <row r="198">
          <cell r="B198" t="str">
            <v>BCRD</v>
          </cell>
        </row>
        <row r="199">
          <cell r="B199" t="str">
            <v>Central government (direct)</v>
          </cell>
        </row>
        <row r="200">
          <cell r="B200" t="str">
            <v>Losses, interest less forex commision</v>
          </cell>
        </row>
        <row r="201">
          <cell r="B201" t="str">
            <v>Rest of Public sector</v>
          </cell>
        </row>
        <row r="202">
          <cell r="B202" t="str">
            <v>Credit to public enterprises</v>
          </cell>
        </row>
        <row r="203">
          <cell r="B203" t="str">
            <v>Banco de Reservas</v>
          </cell>
        </row>
        <row r="204">
          <cell r="B204" t="str">
            <v>Central government</v>
          </cell>
        </row>
        <row r="205">
          <cell r="B205" t="str">
            <v>Municipalities &amp; other government</v>
          </cell>
        </row>
        <row r="206">
          <cell r="B206" t="str">
            <v>Rest of NFPS</v>
          </cell>
        </row>
        <row r="207">
          <cell r="B207" t="str">
            <v>Credit to public enterprises</v>
          </cell>
        </row>
        <row r="208">
          <cell r="B208" t="str">
            <v>Private commercial banks</v>
          </cell>
        </row>
        <row r="209">
          <cell r="B209" t="str">
            <v>Central government</v>
          </cell>
        </row>
        <row r="210">
          <cell r="B210" t="str">
            <v>Municipalities &amp; other government</v>
          </cell>
        </row>
        <row r="211">
          <cell r="B211" t="str">
            <v>Rest of NFPS</v>
          </cell>
        </row>
        <row r="212">
          <cell r="B212" t="str">
            <v>Credit to public enterprises</v>
          </cell>
        </row>
        <row r="213">
          <cell r="B213" t="str">
            <v>Monetary aggregates (Banking system)</v>
          </cell>
        </row>
        <row r="214">
          <cell r="B214" t="str">
            <v>Currency in circulation</v>
          </cell>
        </row>
        <row r="215">
          <cell r="B215" t="str">
            <v>Base money (M0)</v>
          </cell>
        </row>
        <row r="216">
          <cell r="B216" t="str">
            <v>M1</v>
          </cell>
        </row>
        <row r="217">
          <cell r="B217" t="str">
            <v>M2</v>
          </cell>
        </row>
        <row r="218">
          <cell r="B218" t="str">
            <v>Liabilities to the private sector</v>
          </cell>
        </row>
        <row r="220">
          <cell r="B220" t="str">
            <v>Monetary aggregates (Financial system)</v>
          </cell>
        </row>
        <row r="221">
          <cell r="B221" t="str">
            <v>Currency in circulation</v>
          </cell>
        </row>
        <row r="222">
          <cell r="B222" t="str">
            <v>M1</v>
          </cell>
        </row>
        <row r="223">
          <cell r="B223" t="str">
            <v>M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exo1 del Cap3"/>
      <sheetName val="Anexo 2 cap3"/>
      <sheetName val="Anex4 cap3"/>
      <sheetName val="Anex 5 Cap3"/>
      <sheetName val="Anexo No.3"/>
      <sheetName val="Anexo No. 4"/>
      <sheetName val="Anexo#5"/>
      <sheetName val="Anexos 6"/>
      <sheetName val="anex7"/>
      <sheetName val="anex8"/>
      <sheetName val="Anexo No. 9"/>
      <sheetName val="Anexo No. 10"/>
      <sheetName val="Anexo 11"/>
      <sheetName val="Anexo 12"/>
      <sheetName val="anexo#13"/>
      <sheetName val="ANEXO14"/>
      <sheetName val="Anexo No.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ía de llenado "/>
      <sheetName val="UE"/>
      <sheetName val="data"/>
      <sheetName val="CyB"/>
      <sheetName val="Oferta"/>
      <sheetName val="TasaCambio"/>
      <sheetName val="Pendiente integrar 2021"/>
      <sheetName val="Valoración nivel de riesgo"/>
      <sheetName val="Lista de opciones"/>
      <sheetName val="TCF problem"/>
      <sheetName val="Probando 1 22"/>
      <sheetName val="Temáticas"/>
      <sheetName val="MUCI 2020 v3"/>
      <sheetName val="[MUCI 2020 v3.xlsx]__mepyd_my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Cons."/>
      <sheetName val="Consolidated"/>
      <sheetName val="Federal"/>
      <sheetName val="Adm Nac"/>
      <sheetName val="Tes Nac"/>
      <sheetName val="Rec Afctd"/>
      <sheetName val="Org Dec"/>
      <sheetName val="ISS"/>
      <sheetName val="Cajas"/>
      <sheetName val="Empresas"/>
      <sheetName val="Cons-AC"/>
      <sheetName val="Federal-AC"/>
      <sheetName val="Prov."/>
      <sheetName val="Taxes"/>
      <sheetName val="Taxes (2)"/>
      <sheetName val="Taxes-AC"/>
      <sheetName val="Inputs(q)"/>
      <sheetName val="Federal-r"/>
      <sheetName val="Revenues Prg"/>
      <sheetName val="Revenues MoE"/>
      <sheetName val="Financing"/>
      <sheetName val="Financing Prg"/>
      <sheetName val="FinPrg-sum"/>
      <sheetName val="Federal-w"/>
      <sheetName val="Data"/>
      <sheetName val="Federal-ER"/>
      <sheetName val="SI"/>
      <sheetName val="Arrears"/>
      <sheetName val="Charts"/>
      <sheetName val="Revenue proj"/>
      <sheetName val="Med. Term Rev"/>
      <sheetName val="Debt Cons"/>
      <sheetName val="Debt Fed."/>
      <sheetName val="Debt Prov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ructura"/>
      <sheetName val="Tasas de Interés"/>
      <sheetName val="BCP"/>
      <sheetName val="Soc. Mon. de Dep."/>
      <sheetName val="Panorama Monetario"/>
      <sheetName val="Soc. no Mon. de Dep."/>
      <sheetName val="Panorama Soc. de Dep."/>
      <sheetName val="ControlSheet"/>
      <sheetName val="Cuentas FMI"/>
      <sheetName val="ponder a y p "/>
      <sheetName val="Paragu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sentación"/>
      <sheetName val="Hoja1"/>
      <sheetName val="Metodología"/>
      <sheetName val="menu"/>
      <sheetName val="submenú (1)"/>
      <sheetName val="submenú (2)"/>
      <sheetName val="Clasif. de Riesgo Bancario"/>
      <sheetName val="base de datos MODULO I"/>
      <sheetName val="Market Share"/>
      <sheetName val="Análisis de Resultados"/>
      <sheetName val="Análisis de Situación"/>
      <sheetName val="Balance General BC"/>
      <sheetName val="Ganancias o Pérdidas BC"/>
      <sheetName val="Cuota de Mercado"/>
      <sheetName val="Dinámica Couta Mercado"/>
      <sheetName val="POLITICA"/>
      <sheetName val="mezcla"/>
      <sheetName val="Solvencia"/>
      <sheetName val="Calidad del Activo"/>
      <sheetName val="casca1"/>
      <sheetName val="casca2"/>
      <sheetName val="descomp"/>
      <sheetName val="descomp1"/>
      <sheetName val="Rentabilidad y Benef 1"/>
      <sheetName val="Rentabilidad y Benef 2"/>
      <sheetName val="Rentabilidad y Benef. 3"/>
      <sheetName val="Arbol Rentabilidad"/>
      <sheetName val="HISTÓRICO"/>
      <sheetName val="gráf. ar-caribe"/>
      <sheetName val="Gráf.AR-COM"/>
      <sheetName val="brecha1"/>
      <sheetName val="brecha2"/>
      <sheetName val="Esquema Brecha"/>
      <sheetName val="gestion Adm"/>
      <sheetName val="intermed"/>
      <sheetName val="liquidez"/>
      <sheetName val="Fondos2"/>
      <sheetName val="Flujo de Caja"/>
      <sheetName val="IBCA"/>
      <sheetName val="Moody´s"/>
      <sheetName val="Ranking Bancario"/>
      <sheetName val="Base de Datos Market Share"/>
      <sheetName val="Base Datos Mod.V"/>
      <sheetName val="Serie Prec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F5" t="str">
            <v>BANCOS</v>
          </cell>
          <cell r="G5" t="str">
            <v xml:space="preserve"> DE</v>
          </cell>
          <cell r="J5" t="str">
            <v xml:space="preserve"> DE</v>
          </cell>
          <cell r="M5" t="str">
            <v>DE</v>
          </cell>
          <cell r="P5" t="str">
            <v>FINANCIERO</v>
          </cell>
          <cell r="S5" t="str">
            <v>PATRIMONIAL</v>
          </cell>
          <cell r="V5" t="str">
            <v>DE ACTIVOS INMOVILIZADOS</v>
          </cell>
          <cell r="Y5" t="str">
            <v>DE LOS ACREEDORES</v>
          </cell>
          <cell r="AB5" t="str">
            <v>ENDOGENA DE FONDOS</v>
          </cell>
          <cell r="AE5" t="str">
            <v>VULNERABILIDAD</v>
          </cell>
          <cell r="AH5" t="str">
            <v>EXPANSION</v>
          </cell>
        </row>
        <row r="6">
          <cell r="G6" t="str">
            <v>CAPITALIZACION</v>
          </cell>
          <cell r="J6" t="str">
            <v>INMOVILIZACION</v>
          </cell>
          <cell r="M6" t="str">
            <v>CAPITAL</v>
          </cell>
          <cell r="S6" t="str">
            <v>ACT. INMOV</v>
          </cell>
          <cell r="V6" t="str">
            <v>AJUSTADA</v>
          </cell>
          <cell r="Y6" t="str">
            <v>FINANCIEROS AJUSTADA</v>
          </cell>
          <cell r="AE6" t="str">
            <v>PATRIMONIAL</v>
          </cell>
        </row>
        <row r="7">
          <cell r="E7" t="str">
            <v>NIVEL</v>
          </cell>
          <cell r="G7" t="str">
            <v>INDICE</v>
          </cell>
          <cell r="H7" t="str">
            <v>RK</v>
          </cell>
          <cell r="I7" t="str">
            <v>VALORACION</v>
          </cell>
          <cell r="J7" t="str">
            <v>INDICE</v>
          </cell>
          <cell r="K7" t="str">
            <v>RK</v>
          </cell>
          <cell r="L7" t="str">
            <v>VALORACION</v>
          </cell>
          <cell r="M7" t="str">
            <v>INDICE</v>
          </cell>
          <cell r="N7" t="str">
            <v>RK</v>
          </cell>
          <cell r="O7" t="str">
            <v>VALORACION</v>
          </cell>
          <cell r="P7" t="str">
            <v>INDICE</v>
          </cell>
          <cell r="Q7" t="str">
            <v>RK</v>
          </cell>
          <cell r="R7" t="str">
            <v>VALORACION</v>
          </cell>
          <cell r="S7" t="str">
            <v>INDICE</v>
          </cell>
          <cell r="T7" t="str">
            <v>RK</v>
          </cell>
          <cell r="U7" t="str">
            <v>VALORACION</v>
          </cell>
          <cell r="V7" t="str">
            <v>INDICE</v>
          </cell>
          <cell r="W7" t="str">
            <v>RK</v>
          </cell>
          <cell r="X7" t="str">
            <v>VALORACION</v>
          </cell>
          <cell r="Y7" t="str">
            <v>INDICE</v>
          </cell>
          <cell r="Z7" t="str">
            <v>RK</v>
          </cell>
          <cell r="AA7" t="str">
            <v>VALORACION</v>
          </cell>
          <cell r="AB7" t="str">
            <v>INDICE</v>
          </cell>
          <cell r="AC7" t="str">
            <v>RK</v>
          </cell>
          <cell r="AD7" t="str">
            <v>VALORACION</v>
          </cell>
          <cell r="AE7" t="str">
            <v>INDICE</v>
          </cell>
          <cell r="AF7" t="str">
            <v>RK</v>
          </cell>
          <cell r="AG7" t="str">
            <v>VALORACION</v>
          </cell>
          <cell r="AH7" t="str">
            <v>INDICE</v>
          </cell>
          <cell r="AI7" t="str">
            <v>RK</v>
          </cell>
          <cell r="AJ7" t="str">
            <v>VALORACION</v>
          </cell>
          <cell r="AK7" t="str">
            <v>INDICE</v>
          </cell>
          <cell r="AL7" t="str">
            <v>RK</v>
          </cell>
          <cell r="AM7" t="str">
            <v>VALORACION</v>
          </cell>
        </row>
        <row r="8">
          <cell r="B8" t="str">
            <v>BANCOS</v>
          </cell>
          <cell r="C8" t="str">
            <v>INDICE</v>
          </cell>
          <cell r="D8" t="str">
            <v>Rk</v>
          </cell>
          <cell r="E8" t="str">
            <v>DE RIESGO</v>
          </cell>
          <cell r="I8" t="str">
            <v>DE RIESGO</v>
          </cell>
          <cell r="L8" t="str">
            <v>DE RIESGO</v>
          </cell>
          <cell r="O8" t="str">
            <v>DE RIESGO</v>
          </cell>
          <cell r="R8" t="str">
            <v>DE RIESGO</v>
          </cell>
          <cell r="U8" t="str">
            <v>DE RIESGO</v>
          </cell>
          <cell r="X8" t="str">
            <v>DE RIESGO</v>
          </cell>
          <cell r="AA8" t="str">
            <v>DE RIESGO</v>
          </cell>
          <cell r="AD8" t="str">
            <v>DE RIESGO</v>
          </cell>
          <cell r="AG8" t="str">
            <v>DE RIESGO</v>
          </cell>
          <cell r="AJ8" t="str">
            <v>DE RIESGO</v>
          </cell>
          <cell r="AM8" t="str">
            <v>DE RIESGO</v>
          </cell>
        </row>
        <row r="10">
          <cell r="B10" t="str">
            <v>ABN AMRO BANK</v>
          </cell>
          <cell r="C10">
            <v>4.32</v>
          </cell>
          <cell r="D10">
            <v>35</v>
          </cell>
          <cell r="E10" t="str">
            <v>MEDIO-ALTO</v>
          </cell>
          <cell r="F10" t="str">
            <v>ABN AMRO BANK</v>
          </cell>
          <cell r="G10">
            <v>3.1350266117182217E-2</v>
          </cell>
          <cell r="H10">
            <v>39</v>
          </cell>
          <cell r="I10" t="str">
            <v>Muy Alto</v>
          </cell>
          <cell r="J10">
            <v>1.0643818488817034</v>
          </cell>
          <cell r="K10">
            <v>8</v>
          </cell>
          <cell r="L10" t="str">
            <v>Bajo</v>
          </cell>
          <cell r="M10">
            <v>2.94539653697782E-2</v>
          </cell>
          <cell r="N10">
            <v>39</v>
          </cell>
          <cell r="O10" t="str">
            <v>Muy Alto</v>
          </cell>
          <cell r="P10">
            <v>33.951285928585627</v>
          </cell>
          <cell r="Q10">
            <v>39</v>
          </cell>
          <cell r="R10" t="str">
            <v>Muy Alto</v>
          </cell>
          <cell r="S10">
            <v>1.0378855192322383</v>
          </cell>
          <cell r="T10">
            <v>30</v>
          </cell>
          <cell r="U10" t="str">
            <v>Bajo</v>
          </cell>
          <cell r="V10">
            <v>0.48694261910349684</v>
          </cell>
          <cell r="W10">
            <v>37</v>
          </cell>
          <cell r="X10" t="str">
            <v>Muy Alto</v>
          </cell>
          <cell r="Y10">
            <v>3.474098162923922E-2</v>
          </cell>
          <cell r="Z10">
            <v>28</v>
          </cell>
          <cell r="AA10" t="str">
            <v>Alto</v>
          </cell>
          <cell r="AB10">
            <v>3.9078891392144793E-2</v>
          </cell>
          <cell r="AC10">
            <v>13</v>
          </cell>
          <cell r="AD10" t="str">
            <v xml:space="preserve">Muy bajo </v>
          </cell>
          <cell r="AE10">
            <v>-7.2517102724814639E-2</v>
          </cell>
          <cell r="AF10">
            <v>11</v>
          </cell>
          <cell r="AG10" t="str">
            <v xml:space="preserve">Muy bajo </v>
          </cell>
          <cell r="AH10">
            <v>19.510335236649027</v>
          </cell>
          <cell r="AI10">
            <v>41</v>
          </cell>
          <cell r="AJ10" t="str">
            <v>Alto</v>
          </cell>
          <cell r="AK10">
            <v>19.50113889039536</v>
          </cell>
          <cell r="AL10">
            <v>41</v>
          </cell>
          <cell r="AM10" t="str">
            <v>Alto</v>
          </cell>
        </row>
        <row r="11">
          <cell r="B11" t="str">
            <v xml:space="preserve">BANCOEX </v>
          </cell>
          <cell r="C11">
            <v>10</v>
          </cell>
          <cell r="D11">
            <v>1</v>
          </cell>
          <cell r="E11" t="str">
            <v>MUY BAJO</v>
          </cell>
          <cell r="F11" t="str">
            <v xml:space="preserve">BANCOEX </v>
          </cell>
          <cell r="G11">
            <v>0.97204244574407994</v>
          </cell>
          <cell r="H11">
            <v>1</v>
          </cell>
          <cell r="I11" t="str">
            <v xml:space="preserve">Muy bajo </v>
          </cell>
          <cell r="J11">
            <v>1.0115037622627572</v>
          </cell>
          <cell r="K11">
            <v>1</v>
          </cell>
          <cell r="L11" t="str">
            <v xml:space="preserve">Muy bajo </v>
          </cell>
          <cell r="M11">
            <v>0.96098747430221976</v>
          </cell>
          <cell r="N11">
            <v>1</v>
          </cell>
          <cell r="O11" t="str">
            <v xml:space="preserve">Muy bajo </v>
          </cell>
          <cell r="P11">
            <v>1.04059628948453</v>
          </cell>
          <cell r="Q11">
            <v>1</v>
          </cell>
          <cell r="R11" t="str">
            <v xml:space="preserve">Muy bajo </v>
          </cell>
          <cell r="S11">
            <v>22.875772569254117</v>
          </cell>
          <cell r="T11">
            <v>2</v>
          </cell>
          <cell r="U11" t="str">
            <v xml:space="preserve">Muy bajo </v>
          </cell>
          <cell r="V11">
            <v>84.49778633647685</v>
          </cell>
          <cell r="W11">
            <v>1</v>
          </cell>
          <cell r="X11" t="str">
            <v xml:space="preserve">Muy bajo </v>
          </cell>
          <cell r="Y11">
            <v>-35.086239558951981</v>
          </cell>
          <cell r="Z11">
            <v>1</v>
          </cell>
          <cell r="AA11" t="str">
            <v xml:space="preserve">Muy bajo </v>
          </cell>
          <cell r="AB11">
            <v>0</v>
          </cell>
          <cell r="AC11">
            <v>41</v>
          </cell>
          <cell r="AD11" t="str">
            <v xml:space="preserve">Muy bajo </v>
          </cell>
          <cell r="AE11">
            <v>-3.8552428256658365E-3</v>
          </cell>
          <cell r="AF11">
            <v>33</v>
          </cell>
          <cell r="AG11" t="str">
            <v xml:space="preserve">Muy bajo </v>
          </cell>
          <cell r="AH11">
            <v>2.8761553428249206E-2</v>
          </cell>
          <cell r="AI11">
            <v>1</v>
          </cell>
          <cell r="AJ11" t="str">
            <v xml:space="preserve">Muy bajo </v>
          </cell>
          <cell r="AK11">
            <v>2.8163900801591469E-2</v>
          </cell>
          <cell r="AL11">
            <v>1</v>
          </cell>
          <cell r="AM11" t="str">
            <v xml:space="preserve">Muy bajo </v>
          </cell>
        </row>
        <row r="12">
          <cell r="B12" t="str">
            <v xml:space="preserve">BANESCO               </v>
          </cell>
          <cell r="C12">
            <v>4.42</v>
          </cell>
          <cell r="D12">
            <v>34</v>
          </cell>
          <cell r="E12" t="str">
            <v>MEDIO-ALTO</v>
          </cell>
          <cell r="F12" t="str">
            <v xml:space="preserve">BANESCO               </v>
          </cell>
          <cell r="G12">
            <v>0.11202063485123646</v>
          </cell>
          <cell r="H12">
            <v>20</v>
          </cell>
          <cell r="I12" t="str">
            <v xml:space="preserve">Muy bajo </v>
          </cell>
          <cell r="J12">
            <v>1.2056339982479751</v>
          </cell>
          <cell r="K12">
            <v>34</v>
          </cell>
          <cell r="L12" t="str">
            <v>Muy Alto</v>
          </cell>
          <cell r="M12">
            <v>9.2914296556023318E-2</v>
          </cell>
          <cell r="N12">
            <v>22</v>
          </cell>
          <cell r="O12" t="str">
            <v xml:space="preserve">Muy bajo </v>
          </cell>
          <cell r="P12">
            <v>10.762606370237577</v>
          </cell>
          <cell r="Q12">
            <v>22</v>
          </cell>
          <cell r="R12" t="str">
            <v>Mediano</v>
          </cell>
          <cell r="S12">
            <v>0.61458332684913797</v>
          </cell>
          <cell r="T12">
            <v>38</v>
          </cell>
          <cell r="U12" t="str">
            <v>Alto</v>
          </cell>
          <cell r="V12">
            <v>0.54475736408213116</v>
          </cell>
          <cell r="W12">
            <v>34</v>
          </cell>
          <cell r="X12" t="str">
            <v>Alto</v>
          </cell>
          <cell r="Y12">
            <v>0.10735971786604907</v>
          </cell>
          <cell r="Z12">
            <v>36</v>
          </cell>
          <cell r="AA12" t="str">
            <v>Muy Alto</v>
          </cell>
          <cell r="AB12">
            <v>0.39778098017190766</v>
          </cell>
          <cell r="AC12">
            <v>37</v>
          </cell>
          <cell r="AD12" t="str">
            <v>Muy Alto</v>
          </cell>
          <cell r="AE12">
            <v>5.022962397415686E-2</v>
          </cell>
          <cell r="AF12">
            <v>38</v>
          </cell>
          <cell r="AG12" t="str">
            <v>Mediano</v>
          </cell>
          <cell r="AH12">
            <v>7.2703617446114679</v>
          </cell>
          <cell r="AI12">
            <v>25</v>
          </cell>
          <cell r="AJ12" t="str">
            <v xml:space="preserve">Muy bajo </v>
          </cell>
          <cell r="AK12">
            <v>7.2114232027272482</v>
          </cell>
          <cell r="AL12">
            <v>25</v>
          </cell>
          <cell r="AM12" t="str">
            <v xml:space="preserve">Muy bajo </v>
          </cell>
        </row>
        <row r="13">
          <cell r="B13" t="str">
            <v xml:space="preserve">BANFOANDES            </v>
          </cell>
          <cell r="C13">
            <v>5.76</v>
          </cell>
          <cell r="D13">
            <v>28</v>
          </cell>
          <cell r="E13" t="str">
            <v>MEDIO</v>
          </cell>
          <cell r="F13" t="str">
            <v xml:space="preserve">BANFOANDES            </v>
          </cell>
          <cell r="G13">
            <v>6.0738654412564465E-2</v>
          </cell>
          <cell r="H13">
            <v>34</v>
          </cell>
          <cell r="I13" t="str">
            <v>Mediano</v>
          </cell>
          <cell r="J13">
            <v>1.0716035290620671</v>
          </cell>
          <cell r="K13">
            <v>12</v>
          </cell>
          <cell r="L13" t="str">
            <v>Bajo</v>
          </cell>
          <cell r="M13">
            <v>5.668015526761716E-2</v>
          </cell>
          <cell r="N13">
            <v>35</v>
          </cell>
          <cell r="O13" t="str">
            <v>Alto</v>
          </cell>
          <cell r="P13">
            <v>17.642859220806084</v>
          </cell>
          <cell r="Q13">
            <v>35</v>
          </cell>
          <cell r="R13" t="str">
            <v>Muy Alto</v>
          </cell>
          <cell r="S13">
            <v>1.729242666558698</v>
          </cell>
          <cell r="T13">
            <v>17</v>
          </cell>
          <cell r="U13" t="str">
            <v xml:space="preserve">Muy bajo </v>
          </cell>
          <cell r="V13">
            <v>0.84826341952943574</v>
          </cell>
          <cell r="W13">
            <v>27</v>
          </cell>
          <cell r="X13" t="str">
            <v>Mediano</v>
          </cell>
          <cell r="Y13">
            <v>1.2355596477918215E-2</v>
          </cell>
          <cell r="Z13">
            <v>26</v>
          </cell>
          <cell r="AA13" t="str">
            <v>Alto</v>
          </cell>
          <cell r="AB13">
            <v>5.615141847738557E-2</v>
          </cell>
          <cell r="AC13">
            <v>17</v>
          </cell>
          <cell r="AD13" t="str">
            <v xml:space="preserve">Muy bajo </v>
          </cell>
          <cell r="AE13">
            <v>6.1042339328068337E-2</v>
          </cell>
          <cell r="AF13">
            <v>39</v>
          </cell>
          <cell r="AG13" t="str">
            <v>Mediano</v>
          </cell>
          <cell r="AH13">
            <v>10.925810764299444</v>
          </cell>
          <cell r="AI13">
            <v>33</v>
          </cell>
          <cell r="AJ13" t="str">
            <v>Bajo</v>
          </cell>
          <cell r="AK13">
            <v>10.486943247084385</v>
          </cell>
          <cell r="AL13">
            <v>33</v>
          </cell>
          <cell r="AM13" t="str">
            <v>Bajo</v>
          </cell>
        </row>
        <row r="14">
          <cell r="B14" t="str">
            <v xml:space="preserve">BANFOCORO             </v>
          </cell>
          <cell r="C14">
            <v>5.44</v>
          </cell>
          <cell r="D14">
            <v>32</v>
          </cell>
          <cell r="E14" t="str">
            <v>MEDIO</v>
          </cell>
          <cell r="F14" t="str">
            <v xml:space="preserve">BANFOCORO             </v>
          </cell>
          <cell r="G14">
            <v>8.4539297144908515E-2</v>
          </cell>
          <cell r="H14">
            <v>28</v>
          </cell>
          <cell r="I14" t="str">
            <v>Bajo</v>
          </cell>
          <cell r="J14">
            <v>1.1407577365272143</v>
          </cell>
          <cell r="K14">
            <v>28</v>
          </cell>
          <cell r="L14" t="str">
            <v>Muy Alto</v>
          </cell>
          <cell r="M14">
            <v>7.4108019992281435E-2</v>
          </cell>
          <cell r="N14">
            <v>30</v>
          </cell>
          <cell r="O14" t="str">
            <v>Bajo</v>
          </cell>
          <cell r="P14">
            <v>13.493816190260553</v>
          </cell>
          <cell r="Q14">
            <v>30</v>
          </cell>
          <cell r="R14" t="str">
            <v>Alto</v>
          </cell>
          <cell r="S14">
            <v>1.0058327411632684</v>
          </cell>
          <cell r="T14">
            <v>31</v>
          </cell>
          <cell r="U14" t="str">
            <v>Bajo</v>
          </cell>
          <cell r="V14">
            <v>0.60060142504894276</v>
          </cell>
          <cell r="W14">
            <v>32</v>
          </cell>
          <cell r="X14" t="str">
            <v>Alto</v>
          </cell>
          <cell r="Y14">
            <v>6.4697154209666624E-2</v>
          </cell>
          <cell r="Z14">
            <v>33</v>
          </cell>
          <cell r="AA14" t="str">
            <v>Alto</v>
          </cell>
          <cell r="AB14">
            <v>0.22570876079332056</v>
          </cell>
          <cell r="AC14">
            <v>34</v>
          </cell>
          <cell r="AD14" t="str">
            <v>Muy Alto</v>
          </cell>
          <cell r="AE14">
            <v>-7.9110150663167289E-2</v>
          </cell>
          <cell r="AF14">
            <v>10</v>
          </cell>
          <cell r="AG14" t="str">
            <v xml:space="preserve">Muy bajo </v>
          </cell>
          <cell r="AH14">
            <v>7.8514275119318953</v>
          </cell>
          <cell r="AI14">
            <v>28</v>
          </cell>
          <cell r="AJ14" t="str">
            <v xml:space="preserve">Muy bajo </v>
          </cell>
          <cell r="AK14">
            <v>7.6914298135970869</v>
          </cell>
          <cell r="AL14">
            <v>28</v>
          </cell>
          <cell r="AM14" t="str">
            <v xml:space="preserve">Muy bajo </v>
          </cell>
        </row>
        <row r="15">
          <cell r="B15" t="str">
            <v xml:space="preserve">BRASIL                </v>
          </cell>
          <cell r="C15">
            <v>9</v>
          </cell>
          <cell r="D15">
            <v>9</v>
          </cell>
          <cell r="E15" t="str">
            <v>MUY BAJO</v>
          </cell>
          <cell r="F15" t="str">
            <v xml:space="preserve">BRASIL                </v>
          </cell>
          <cell r="G15">
            <v>0.32149615871464204</v>
          </cell>
          <cell r="H15">
            <v>4</v>
          </cell>
          <cell r="I15" t="str">
            <v xml:space="preserve">Muy bajo </v>
          </cell>
          <cell r="J15">
            <v>1.2290797207705129</v>
          </cell>
          <cell r="K15">
            <v>37</v>
          </cell>
          <cell r="L15" t="str">
            <v>Muy Alto</v>
          </cell>
          <cell r="M15">
            <v>0.26157469957530127</v>
          </cell>
          <cell r="N15">
            <v>4</v>
          </cell>
          <cell r="O15" t="str">
            <v xml:space="preserve">Muy bajo </v>
          </cell>
          <cell r="P15">
            <v>3.8229997076308342</v>
          </cell>
          <cell r="Q15">
            <v>4</v>
          </cell>
          <cell r="R15" t="str">
            <v xml:space="preserve">Muy bajo </v>
          </cell>
          <cell r="S15">
            <v>17.239983392152794</v>
          </cell>
          <cell r="T15">
            <v>3</v>
          </cell>
          <cell r="U15" t="str">
            <v xml:space="preserve">Muy bajo </v>
          </cell>
          <cell r="V15">
            <v>1.4034247886861617</v>
          </cell>
          <cell r="W15">
            <v>13</v>
          </cell>
          <cell r="X15" t="str">
            <v xml:space="preserve">Muy bajo </v>
          </cell>
          <cell r="Y15">
            <v>-0.19577987375463815</v>
          </cell>
          <cell r="Z15">
            <v>5</v>
          </cell>
          <cell r="AA15" t="str">
            <v>Bajo</v>
          </cell>
          <cell r="AB15">
            <v>-0.2744229470422313</v>
          </cell>
          <cell r="AC15">
            <v>2</v>
          </cell>
          <cell r="AD15" t="str">
            <v xml:space="preserve">Muy bajo </v>
          </cell>
          <cell r="AE15">
            <v>2.1072912276476479E-4</v>
          </cell>
          <cell r="AF15">
            <v>35</v>
          </cell>
          <cell r="AG15" t="str">
            <v xml:space="preserve">Muy bajo </v>
          </cell>
          <cell r="AH15">
            <v>0.92162682882774394</v>
          </cell>
          <cell r="AI15">
            <v>3</v>
          </cell>
          <cell r="AJ15" t="str">
            <v xml:space="preserve">Muy bajo </v>
          </cell>
          <cell r="AK15">
            <v>0.90709254018905405</v>
          </cell>
          <cell r="AL15">
            <v>3</v>
          </cell>
          <cell r="AM15" t="str">
            <v xml:space="preserve">Muy bajo </v>
          </cell>
        </row>
        <row r="16">
          <cell r="B16" t="str">
            <v xml:space="preserve">CANARIAS DE VENEZUELA </v>
          </cell>
          <cell r="C16">
            <v>3.84</v>
          </cell>
          <cell r="D16">
            <v>38</v>
          </cell>
          <cell r="E16" t="str">
            <v>ALTO</v>
          </cell>
          <cell r="F16" t="str">
            <v xml:space="preserve">CANARIAS DE VENEZUELA </v>
          </cell>
          <cell r="G16">
            <v>7.0415770885390597E-2</v>
          </cell>
          <cell r="H16">
            <v>33</v>
          </cell>
          <cell r="I16" t="str">
            <v>Mediano</v>
          </cell>
          <cell r="J16">
            <v>1.1344249593925073</v>
          </cell>
          <cell r="K16">
            <v>27</v>
          </cell>
          <cell r="L16" t="str">
            <v>Muy Alto</v>
          </cell>
          <cell r="M16">
            <v>6.2071775045480969E-2</v>
          </cell>
          <cell r="N16">
            <v>33</v>
          </cell>
          <cell r="O16" t="str">
            <v>Mediano</v>
          </cell>
          <cell r="P16">
            <v>16.110381880770838</v>
          </cell>
          <cell r="Q16">
            <v>33</v>
          </cell>
          <cell r="R16" t="str">
            <v>Alto</v>
          </cell>
          <cell r="S16">
            <v>0.68852356972567863</v>
          </cell>
          <cell r="T16">
            <v>36</v>
          </cell>
          <cell r="U16" t="str">
            <v>Alto</v>
          </cell>
          <cell r="V16">
            <v>0.52382958643702182</v>
          </cell>
          <cell r="W16">
            <v>36</v>
          </cell>
          <cell r="X16" t="str">
            <v>Alto</v>
          </cell>
          <cell r="Y16">
            <v>7.074095865202859E-2</v>
          </cell>
          <cell r="Z16">
            <v>34</v>
          </cell>
          <cell r="AA16" t="str">
            <v>Alto</v>
          </cell>
          <cell r="AB16">
            <v>8.9435736391494908E-2</v>
          </cell>
          <cell r="AC16">
            <v>25</v>
          </cell>
          <cell r="AD16" t="str">
            <v xml:space="preserve">Muy bajo </v>
          </cell>
          <cell r="AE16">
            <v>0.10483642522209764</v>
          </cell>
          <cell r="AF16">
            <v>40</v>
          </cell>
          <cell r="AG16" t="str">
            <v>Alto</v>
          </cell>
          <cell r="AH16">
            <v>10.972145879289769</v>
          </cell>
          <cell r="AI16">
            <v>34</v>
          </cell>
          <cell r="AJ16" t="str">
            <v>Bajo</v>
          </cell>
          <cell r="AK16">
            <v>10.832866235128195</v>
          </cell>
          <cell r="AL16">
            <v>34</v>
          </cell>
          <cell r="AM16" t="str">
            <v>Bajo</v>
          </cell>
        </row>
        <row r="17">
          <cell r="B17" t="str">
            <v>CAPITAL</v>
          </cell>
          <cell r="C17">
            <v>5.52</v>
          </cell>
          <cell r="D17">
            <v>30</v>
          </cell>
          <cell r="E17" t="str">
            <v>MEDIO</v>
          </cell>
          <cell r="F17" t="str">
            <v>CAPITAL</v>
          </cell>
          <cell r="G17">
            <v>5.2465556161453999E-2</v>
          </cell>
          <cell r="H17">
            <v>38</v>
          </cell>
          <cell r="I17" t="str">
            <v>Alto</v>
          </cell>
          <cell r="J17">
            <v>1.0708226670822816</v>
          </cell>
          <cell r="K17">
            <v>11</v>
          </cell>
          <cell r="L17" t="str">
            <v>Bajo</v>
          </cell>
          <cell r="M17">
            <v>4.8995559931887929E-2</v>
          </cell>
          <cell r="N17">
            <v>37</v>
          </cell>
          <cell r="O17" t="str">
            <v>Muy Alto</v>
          </cell>
          <cell r="P17">
            <v>20.410012690745209</v>
          </cell>
          <cell r="Q17">
            <v>37</v>
          </cell>
          <cell r="R17" t="str">
            <v>Muy Alto</v>
          </cell>
          <cell r="S17">
            <v>1.2666200124006131</v>
          </cell>
          <cell r="T17">
            <v>25</v>
          </cell>
          <cell r="U17" t="str">
            <v>Bajo</v>
          </cell>
          <cell r="V17">
            <v>0.74080175631482026</v>
          </cell>
          <cell r="W17">
            <v>28</v>
          </cell>
          <cell r="X17" t="str">
            <v>Alto</v>
          </cell>
          <cell r="Y17">
            <v>1.9852391309857151E-2</v>
          </cell>
          <cell r="Z17">
            <v>27</v>
          </cell>
          <cell r="AA17" t="str">
            <v>Alto</v>
          </cell>
          <cell r="AB17">
            <v>7.6578344338919052E-2</v>
          </cell>
          <cell r="AC17">
            <v>20</v>
          </cell>
          <cell r="AD17" t="str">
            <v xml:space="preserve">Muy bajo </v>
          </cell>
          <cell r="AE17">
            <v>-8.6845879877836971E-2</v>
          </cell>
          <cell r="AF17">
            <v>8</v>
          </cell>
          <cell r="AG17" t="str">
            <v xml:space="preserve">Muy bajo </v>
          </cell>
          <cell r="AH17">
            <v>13.514790758947614</v>
          </cell>
          <cell r="AI17">
            <v>38</v>
          </cell>
          <cell r="AJ17" t="str">
            <v>Bajo</v>
          </cell>
          <cell r="AK17">
            <v>13.421537979775074</v>
          </cell>
          <cell r="AL17">
            <v>39</v>
          </cell>
          <cell r="AM17" t="str">
            <v>Bajo</v>
          </cell>
        </row>
        <row r="18">
          <cell r="B18" t="str">
            <v>CARACAS</v>
          </cell>
          <cell r="C18">
            <v>8.84</v>
          </cell>
          <cell r="D18">
            <v>11</v>
          </cell>
          <cell r="E18" t="str">
            <v>MUY BAJO</v>
          </cell>
          <cell r="F18" t="str">
            <v>CARACAS</v>
          </cell>
          <cell r="G18">
            <v>0.10727135916160617</v>
          </cell>
          <cell r="H18">
            <v>22</v>
          </cell>
          <cell r="I18" t="str">
            <v xml:space="preserve">Muy bajo </v>
          </cell>
          <cell r="J18">
            <v>1.0783062264904708</v>
          </cell>
          <cell r="K18">
            <v>14</v>
          </cell>
          <cell r="L18" t="str">
            <v>Bajo</v>
          </cell>
          <cell r="M18">
            <v>9.9481350034246643E-2</v>
          </cell>
          <cell r="N18">
            <v>19</v>
          </cell>
          <cell r="O18" t="str">
            <v xml:space="preserve">Muy bajo </v>
          </cell>
          <cell r="P18">
            <v>10.052135396792949</v>
          </cell>
          <cell r="Q18">
            <v>19</v>
          </cell>
          <cell r="R18" t="str">
            <v>Mediano</v>
          </cell>
          <cell r="S18">
            <v>1.9944180566836054</v>
          </cell>
          <cell r="T18">
            <v>14</v>
          </cell>
          <cell r="U18" t="str">
            <v xml:space="preserve">Muy bajo </v>
          </cell>
          <cell r="V18">
            <v>1.3698956515885783</v>
          </cell>
          <cell r="W18">
            <v>14</v>
          </cell>
          <cell r="X18" t="str">
            <v xml:space="preserve">Muy bajo </v>
          </cell>
          <cell r="Y18">
            <v>-3.3575086345974163E-2</v>
          </cell>
          <cell r="Z18">
            <v>15</v>
          </cell>
          <cell r="AA18" t="str">
            <v>Mediano</v>
          </cell>
          <cell r="AB18">
            <v>7.0346034812561645E-2</v>
          </cell>
          <cell r="AC18">
            <v>19</v>
          </cell>
          <cell r="AD18" t="str">
            <v xml:space="preserve">Muy bajo </v>
          </cell>
          <cell r="AE18">
            <v>-5.3878678338441087E-2</v>
          </cell>
          <cell r="AF18">
            <v>18</v>
          </cell>
          <cell r="AG18" t="str">
            <v xml:space="preserve">Muy bajo </v>
          </cell>
          <cell r="AH18">
            <v>7.0904134312100098</v>
          </cell>
          <cell r="AI18">
            <v>23</v>
          </cell>
          <cell r="AJ18" t="str">
            <v xml:space="preserve">Muy bajo </v>
          </cell>
          <cell r="AK18">
            <v>6.9795769394181413</v>
          </cell>
          <cell r="AL18">
            <v>23</v>
          </cell>
          <cell r="AM18" t="str">
            <v xml:space="preserve">Muy bajo </v>
          </cell>
        </row>
        <row r="19">
          <cell r="B19" t="str">
            <v xml:space="preserve">CARIBE                </v>
          </cell>
          <cell r="C19">
            <v>8.36</v>
          </cell>
          <cell r="D19">
            <v>15</v>
          </cell>
          <cell r="E19" t="str">
            <v>MUY BAJO</v>
          </cell>
          <cell r="F19" t="str">
            <v xml:space="preserve">CARIBE                </v>
          </cell>
          <cell r="G19">
            <v>0.12656015225894776</v>
          </cell>
          <cell r="H19">
            <v>13</v>
          </cell>
          <cell r="I19" t="str">
            <v xml:space="preserve">Muy bajo </v>
          </cell>
          <cell r="J19">
            <v>1.0957234690949662</v>
          </cell>
          <cell r="K19">
            <v>20</v>
          </cell>
          <cell r="L19" t="str">
            <v>Mediano</v>
          </cell>
          <cell r="M19">
            <v>0.11550373413419952</v>
          </cell>
          <cell r="N19">
            <v>13</v>
          </cell>
          <cell r="O19" t="str">
            <v xml:space="preserve">Muy bajo </v>
          </cell>
          <cell r="P19">
            <v>8.6577287521989277</v>
          </cell>
          <cell r="Q19">
            <v>13</v>
          </cell>
          <cell r="R19" t="str">
            <v xml:space="preserve">Muy bajo </v>
          </cell>
          <cell r="S19">
            <v>1.3924102211719516</v>
          </cell>
          <cell r="T19">
            <v>20</v>
          </cell>
          <cell r="U19" t="str">
            <v xml:space="preserve">Muy bajo </v>
          </cell>
          <cell r="V19">
            <v>1.3221433934178561</v>
          </cell>
          <cell r="W19">
            <v>15</v>
          </cell>
          <cell r="X19" t="str">
            <v xml:space="preserve">Muy bajo </v>
          </cell>
          <cell r="Y19">
            <v>-3.6135035551093951E-2</v>
          </cell>
          <cell r="Z19">
            <v>14</v>
          </cell>
          <cell r="AA19" t="str">
            <v>Mediano</v>
          </cell>
          <cell r="AB19">
            <v>0.15625086996196902</v>
          </cell>
          <cell r="AC19">
            <v>31</v>
          </cell>
          <cell r="AD19" t="str">
            <v>Alto</v>
          </cell>
          <cell r="AE19">
            <v>-2.7618406285072936E-2</v>
          </cell>
          <cell r="AF19">
            <v>26</v>
          </cell>
          <cell r="AG19" t="str">
            <v xml:space="preserve">Muy bajo </v>
          </cell>
          <cell r="AH19">
            <v>6.7296705324853479</v>
          </cell>
          <cell r="AI19">
            <v>19</v>
          </cell>
          <cell r="AJ19" t="str">
            <v xml:space="preserve">Muy bajo </v>
          </cell>
          <cell r="AK19">
            <v>6.5962962962962965</v>
          </cell>
          <cell r="AL19">
            <v>18</v>
          </cell>
          <cell r="AM19" t="str">
            <v xml:space="preserve">Muy bajo </v>
          </cell>
        </row>
        <row r="20">
          <cell r="B20" t="str">
            <v xml:space="preserve">CARONI                </v>
          </cell>
          <cell r="C20">
            <v>9</v>
          </cell>
          <cell r="D20">
            <v>10</v>
          </cell>
          <cell r="E20" t="str">
            <v>MUY BAJO</v>
          </cell>
          <cell r="F20" t="str">
            <v xml:space="preserve">CARONI                </v>
          </cell>
          <cell r="G20">
            <v>0.11619219782415349</v>
          </cell>
          <cell r="H20">
            <v>18</v>
          </cell>
          <cell r="I20" t="str">
            <v xml:space="preserve">Muy bajo </v>
          </cell>
          <cell r="J20">
            <v>1.0926656792780878</v>
          </cell>
          <cell r="K20">
            <v>19</v>
          </cell>
          <cell r="L20" t="str">
            <v>Mediano</v>
          </cell>
          <cell r="M20">
            <v>0.10633828812205431</v>
          </cell>
          <cell r="N20">
            <v>17</v>
          </cell>
          <cell r="O20" t="str">
            <v xml:space="preserve">Muy bajo </v>
          </cell>
          <cell r="P20">
            <v>9.4039505211162258</v>
          </cell>
          <cell r="Q20">
            <v>17</v>
          </cell>
          <cell r="R20" t="str">
            <v xml:space="preserve">Muy bajo </v>
          </cell>
          <cell r="S20">
            <v>1.6141882723006684</v>
          </cell>
          <cell r="T20">
            <v>18</v>
          </cell>
          <cell r="U20" t="str">
            <v xml:space="preserve">Muy bajo </v>
          </cell>
          <cell r="V20">
            <v>1.2538859988870648</v>
          </cell>
          <cell r="W20">
            <v>17</v>
          </cell>
          <cell r="X20" t="str">
            <v xml:space="preserve">Muy bajo </v>
          </cell>
          <cell r="Y20">
            <v>-2.7413157421174623E-2</v>
          </cell>
          <cell r="Z20">
            <v>16</v>
          </cell>
          <cell r="AA20" t="str">
            <v>Mediano</v>
          </cell>
          <cell r="AB20">
            <v>9.5146821923945663E-2</v>
          </cell>
          <cell r="AC20">
            <v>27</v>
          </cell>
          <cell r="AD20" t="str">
            <v xml:space="preserve">Muy bajo </v>
          </cell>
          <cell r="AE20">
            <v>-8.7410283750019899E-2</v>
          </cell>
          <cell r="AF20">
            <v>7</v>
          </cell>
          <cell r="AG20" t="str">
            <v xml:space="preserve">Muy bajo </v>
          </cell>
          <cell r="AH20">
            <v>6.7541074526154983</v>
          </cell>
          <cell r="AI20">
            <v>20</v>
          </cell>
          <cell r="AJ20" t="str">
            <v xml:space="preserve">Muy bajo </v>
          </cell>
          <cell r="AK20">
            <v>6.654729697471236</v>
          </cell>
          <cell r="AL20">
            <v>20</v>
          </cell>
          <cell r="AM20" t="str">
            <v xml:space="preserve">Muy bajo </v>
          </cell>
        </row>
        <row r="21">
          <cell r="B21" t="str">
            <v xml:space="preserve">CITIBANK              </v>
          </cell>
          <cell r="C21">
            <v>9.24</v>
          </cell>
          <cell r="D21">
            <v>6</v>
          </cell>
          <cell r="E21" t="str">
            <v>MUY BAJO</v>
          </cell>
          <cell r="F21" t="str">
            <v xml:space="preserve">CITIBANK              </v>
          </cell>
          <cell r="G21">
            <v>0.12879694924240878</v>
          </cell>
          <cell r="H21">
            <v>12</v>
          </cell>
          <cell r="I21" t="str">
            <v xml:space="preserve">Muy bajo </v>
          </cell>
          <cell r="J21">
            <v>1.0678251605930216</v>
          </cell>
          <cell r="K21">
            <v>10</v>
          </cell>
          <cell r="L21" t="str">
            <v>Bajo</v>
          </cell>
          <cell r="M21">
            <v>0.12061614016556868</v>
          </cell>
          <cell r="N21">
            <v>12</v>
          </cell>
          <cell r="O21" t="str">
            <v xml:space="preserve">Muy bajo </v>
          </cell>
          <cell r="P21">
            <v>8.2907643921228882</v>
          </cell>
          <cell r="Q21">
            <v>12</v>
          </cell>
          <cell r="R21" t="str">
            <v xml:space="preserve">Muy bajo </v>
          </cell>
          <cell r="S21">
            <v>2.5696107079453627</v>
          </cell>
          <cell r="T21">
            <v>11</v>
          </cell>
          <cell r="U21" t="str">
            <v xml:space="preserve">Muy bajo </v>
          </cell>
          <cell r="V21">
            <v>1.8989553156422672</v>
          </cell>
          <cell r="W21">
            <v>10</v>
          </cell>
          <cell r="X21" t="str">
            <v xml:space="preserve">Muy bajo </v>
          </cell>
          <cell r="Y21">
            <v>-7.1316107340288093E-2</v>
          </cell>
          <cell r="Z21">
            <v>10</v>
          </cell>
          <cell r="AA21" t="str">
            <v>Mediano</v>
          </cell>
          <cell r="AB21">
            <v>6.2252414401760006E-2</v>
          </cell>
          <cell r="AC21">
            <v>18</v>
          </cell>
          <cell r="AD21" t="str">
            <v xml:space="preserve">Muy bajo </v>
          </cell>
          <cell r="AE21">
            <v>-2.210500302909299E-3</v>
          </cell>
          <cell r="AF21">
            <v>34</v>
          </cell>
          <cell r="AG21" t="str">
            <v xml:space="preserve">Muy bajo </v>
          </cell>
          <cell r="AH21">
            <v>6.065146479935601</v>
          </cell>
          <cell r="AI21">
            <v>15</v>
          </cell>
          <cell r="AJ21" t="str">
            <v xml:space="preserve">Muy bajo </v>
          </cell>
          <cell r="AK21">
            <v>6.0403551738478152</v>
          </cell>
          <cell r="AL21">
            <v>15</v>
          </cell>
          <cell r="AM21" t="str">
            <v xml:space="preserve">Muy bajo </v>
          </cell>
        </row>
        <row r="22">
          <cell r="B22" t="str">
            <v xml:space="preserve">CONFEDERADO           </v>
          </cell>
          <cell r="C22">
            <v>5.66</v>
          </cell>
          <cell r="D22">
            <v>29</v>
          </cell>
          <cell r="E22" t="str">
            <v>MEDIO</v>
          </cell>
          <cell r="F22" t="str">
            <v xml:space="preserve">CONFEDERADO           </v>
          </cell>
          <cell r="G22">
            <v>8.1420611132344958E-2</v>
          </cell>
          <cell r="H22">
            <v>30</v>
          </cell>
          <cell r="I22" t="str">
            <v>Bajo</v>
          </cell>
          <cell r="J22">
            <v>1.1515819929760052</v>
          </cell>
          <cell r="K22">
            <v>30</v>
          </cell>
          <cell r="L22" t="str">
            <v>Muy Alto</v>
          </cell>
          <cell r="M22">
            <v>7.070326874592027E-2</v>
          </cell>
          <cell r="N22">
            <v>31</v>
          </cell>
          <cell r="O22" t="str">
            <v>Bajo</v>
          </cell>
          <cell r="P22">
            <v>14.143617653571386</v>
          </cell>
          <cell r="Q22">
            <v>31</v>
          </cell>
          <cell r="R22" t="str">
            <v>Alto</v>
          </cell>
          <cell r="S22">
            <v>0.96846672075059093</v>
          </cell>
          <cell r="T22">
            <v>32</v>
          </cell>
          <cell r="U22" t="str">
            <v>Mediano</v>
          </cell>
          <cell r="V22">
            <v>0.53713907261552873</v>
          </cell>
          <cell r="W22">
            <v>35</v>
          </cell>
          <cell r="X22" t="str">
            <v>Alto</v>
          </cell>
          <cell r="Y22">
            <v>8.2765342905332037E-2</v>
          </cell>
          <cell r="Z22">
            <v>35</v>
          </cell>
          <cell r="AA22" t="str">
            <v>Muy Alto</v>
          </cell>
          <cell r="AB22">
            <v>2.8422460125202966E-2</v>
          </cell>
          <cell r="AC22">
            <v>10</v>
          </cell>
          <cell r="AD22" t="str">
            <v xml:space="preserve">Muy bajo </v>
          </cell>
          <cell r="AE22">
            <v>-1.2214139795448766E-2</v>
          </cell>
          <cell r="AF22">
            <v>28</v>
          </cell>
          <cell r="AG22" t="str">
            <v xml:space="preserve">Muy bajo </v>
          </cell>
          <cell r="AH22">
            <v>7.7233359931396866</v>
          </cell>
          <cell r="AI22">
            <v>27</v>
          </cell>
          <cell r="AJ22" t="str">
            <v xml:space="preserve">Muy bajo </v>
          </cell>
          <cell r="AK22">
            <v>7.3948984693421451</v>
          </cell>
          <cell r="AL22">
            <v>26</v>
          </cell>
          <cell r="AM22" t="str">
            <v xml:space="preserve">Muy bajo </v>
          </cell>
        </row>
        <row r="23">
          <cell r="B23" t="str">
            <v>CORP BANCA</v>
          </cell>
          <cell r="C23">
            <v>5.44</v>
          </cell>
          <cell r="D23">
            <v>33</v>
          </cell>
          <cell r="E23" t="str">
            <v>MEDIO</v>
          </cell>
          <cell r="F23" t="str">
            <v>CORP BANCA</v>
          </cell>
          <cell r="G23">
            <v>0.1088696892878345</v>
          </cell>
          <cell r="H23">
            <v>21</v>
          </cell>
          <cell r="I23" t="str">
            <v xml:space="preserve">Muy bajo </v>
          </cell>
          <cell r="J23">
            <v>1.2502264334494031</v>
          </cell>
          <cell r="K23">
            <v>38</v>
          </cell>
          <cell r="L23" t="str">
            <v>Muy Alto</v>
          </cell>
          <cell r="M23">
            <v>8.7079977174583129E-2</v>
          </cell>
          <cell r="N23">
            <v>23</v>
          </cell>
          <cell r="O23" t="str">
            <v>Bajo</v>
          </cell>
          <cell r="P23">
            <v>11.483696165826277</v>
          </cell>
          <cell r="Q23">
            <v>23</v>
          </cell>
          <cell r="R23" t="str">
            <v>Mediano</v>
          </cell>
          <cell r="S23">
            <v>0.89834344139364009</v>
          </cell>
          <cell r="T23">
            <v>35</v>
          </cell>
          <cell r="U23" t="str">
            <v>Alto</v>
          </cell>
          <cell r="V23">
            <v>0.4350846862461813</v>
          </cell>
          <cell r="W23">
            <v>38</v>
          </cell>
          <cell r="X23" t="str">
            <v>Muy Alto</v>
          </cell>
          <cell r="Y23">
            <v>0.17198162217364307</v>
          </cell>
          <cell r="Z23">
            <v>39</v>
          </cell>
          <cell r="AA23" t="str">
            <v>Muy Alto</v>
          </cell>
          <cell r="AB23">
            <v>-1.4637990397548468</v>
          </cell>
          <cell r="AC23">
            <v>1</v>
          </cell>
          <cell r="AD23" t="str">
            <v xml:space="preserve">Muy bajo </v>
          </cell>
          <cell r="AE23">
            <v>-1.5393782642051594E-2</v>
          </cell>
          <cell r="AF23">
            <v>27</v>
          </cell>
          <cell r="AG23" t="str">
            <v xml:space="preserve">Muy bajo </v>
          </cell>
          <cell r="AH23">
            <v>4.8846638919905505</v>
          </cell>
          <cell r="AI23">
            <v>11</v>
          </cell>
          <cell r="AJ23" t="str">
            <v xml:space="preserve">Muy bajo </v>
          </cell>
          <cell r="AK23">
            <v>4.8367780769118083</v>
          </cell>
          <cell r="AL23">
            <v>11</v>
          </cell>
          <cell r="AM23" t="str">
            <v xml:space="preserve">Muy bajo </v>
          </cell>
        </row>
        <row r="24">
          <cell r="B24" t="str">
            <v>EUROBANK</v>
          </cell>
          <cell r="C24">
            <v>9.24</v>
          </cell>
          <cell r="D24">
            <v>7</v>
          </cell>
          <cell r="E24" t="str">
            <v>MUY BAJO</v>
          </cell>
          <cell r="F24" t="str">
            <v>EUROBANK</v>
          </cell>
          <cell r="G24">
            <v>0.40193537393612727</v>
          </cell>
          <cell r="H24">
            <v>3</v>
          </cell>
          <cell r="I24" t="str">
            <v xml:space="preserve">Muy bajo </v>
          </cell>
          <cell r="J24">
            <v>1.2136325181086309</v>
          </cell>
          <cell r="K24">
            <v>35</v>
          </cell>
          <cell r="L24" t="str">
            <v>Muy Alto</v>
          </cell>
          <cell r="M24">
            <v>0.33118375450463206</v>
          </cell>
          <cell r="N24">
            <v>3</v>
          </cell>
          <cell r="O24" t="str">
            <v xml:space="preserve">Muy bajo </v>
          </cell>
          <cell r="P24">
            <v>3.0194717778224041</v>
          </cell>
          <cell r="Q24">
            <v>3</v>
          </cell>
          <cell r="R24" t="str">
            <v xml:space="preserve">Muy bajo </v>
          </cell>
          <cell r="S24">
            <v>1.8814334891270885</v>
          </cell>
          <cell r="T24">
            <v>16</v>
          </cell>
          <cell r="U24" t="str">
            <v xml:space="preserve">Muy bajo </v>
          </cell>
          <cell r="V24">
            <v>1.8814334891270885</v>
          </cell>
          <cell r="W24">
            <v>11</v>
          </cell>
          <cell r="X24" t="str">
            <v xml:space="preserve">Muy bajo </v>
          </cell>
          <cell r="Y24">
            <v>-0.37100692961711879</v>
          </cell>
          <cell r="Z24">
            <v>3</v>
          </cell>
          <cell r="AA24" t="str">
            <v xml:space="preserve">Muy bajo </v>
          </cell>
          <cell r="AB24">
            <v>8.1160839288818884E-2</v>
          </cell>
          <cell r="AC24">
            <v>21</v>
          </cell>
          <cell r="AD24" t="str">
            <v xml:space="preserve">Muy bajo </v>
          </cell>
          <cell r="AE24">
            <v>-1.0133803393057694E-2</v>
          </cell>
          <cell r="AF24">
            <v>29</v>
          </cell>
          <cell r="AG24" t="str">
            <v xml:space="preserve">Muy bajo </v>
          </cell>
          <cell r="AH24">
            <v>1.4879621572171273</v>
          </cell>
          <cell r="AI24">
            <v>4</v>
          </cell>
          <cell r="AJ24" t="str">
            <v xml:space="preserve">Muy bajo </v>
          </cell>
          <cell r="AK24">
            <v>1.2627537169675196</v>
          </cell>
          <cell r="AL24">
            <v>4</v>
          </cell>
          <cell r="AM24" t="str">
            <v xml:space="preserve">Muy bajo </v>
          </cell>
        </row>
        <row r="25">
          <cell r="B25" t="str">
            <v xml:space="preserve">EXTERIOR              </v>
          </cell>
          <cell r="C25">
            <v>8.52</v>
          </cell>
          <cell r="D25">
            <v>14</v>
          </cell>
          <cell r="E25" t="str">
            <v>MUY BAJO</v>
          </cell>
          <cell r="F25" t="str">
            <v xml:space="preserve">EXTERIOR              </v>
          </cell>
          <cell r="G25">
            <v>0.11910744504773767</v>
          </cell>
          <cell r="H25">
            <v>17</v>
          </cell>
          <cell r="I25" t="str">
            <v xml:space="preserve">Muy bajo </v>
          </cell>
          <cell r="J25">
            <v>1.1013158244617345</v>
          </cell>
          <cell r="K25">
            <v>21</v>
          </cell>
          <cell r="L25" t="str">
            <v>Alto</v>
          </cell>
          <cell r="M25">
            <v>0.1081501258786971</v>
          </cell>
          <cell r="N25">
            <v>14</v>
          </cell>
          <cell r="O25" t="str">
            <v xml:space="preserve">Muy bajo </v>
          </cell>
          <cell r="P25">
            <v>9.2464062512660963</v>
          </cell>
          <cell r="Q25">
            <v>14</v>
          </cell>
          <cell r="R25" t="str">
            <v xml:space="preserve">Muy bajo </v>
          </cell>
          <cell r="S25">
            <v>1.4947684505437964</v>
          </cell>
          <cell r="T25">
            <v>19</v>
          </cell>
          <cell r="U25" t="str">
            <v xml:space="preserve">Muy bajo </v>
          </cell>
          <cell r="V25">
            <v>1.1756055451409066</v>
          </cell>
          <cell r="W25">
            <v>18</v>
          </cell>
          <cell r="X25" t="str">
            <v>Bajo</v>
          </cell>
          <cell r="Y25">
            <v>-2.0816198226277682E-2</v>
          </cell>
          <cell r="Z25">
            <v>18</v>
          </cell>
          <cell r="AA25" t="str">
            <v>Mediano</v>
          </cell>
          <cell r="AB25">
            <v>8.2790663773408768E-2</v>
          </cell>
          <cell r="AC25">
            <v>22</v>
          </cell>
          <cell r="AD25" t="str">
            <v xml:space="preserve">Muy bajo </v>
          </cell>
          <cell r="AE25">
            <v>-6.6205657102423349E-2</v>
          </cell>
          <cell r="AF25">
            <v>13</v>
          </cell>
          <cell r="AG25" t="str">
            <v xml:space="preserve">Muy bajo </v>
          </cell>
          <cell r="AH25">
            <v>6.5717953266713574</v>
          </cell>
          <cell r="AI25">
            <v>16</v>
          </cell>
          <cell r="AJ25" t="str">
            <v xml:space="preserve">Muy bajo </v>
          </cell>
          <cell r="AK25">
            <v>6.4716194871877581</v>
          </cell>
          <cell r="AL25">
            <v>16</v>
          </cell>
          <cell r="AM25" t="str">
            <v xml:space="preserve">Muy bajo </v>
          </cell>
        </row>
        <row r="26">
          <cell r="B26" t="str">
            <v xml:space="preserve">FEDERAL               </v>
          </cell>
          <cell r="C26">
            <v>4.2</v>
          </cell>
          <cell r="D26">
            <v>37</v>
          </cell>
          <cell r="E26" t="str">
            <v>MEDIO-ALTO</v>
          </cell>
          <cell r="F26" t="str">
            <v xml:space="preserve">FEDERAL               </v>
          </cell>
          <cell r="G26">
            <v>5.7763133820107462E-2</v>
          </cell>
          <cell r="H26">
            <v>36</v>
          </cell>
          <cell r="I26" t="str">
            <v>Alto</v>
          </cell>
          <cell r="J26">
            <v>1.0911570901124976</v>
          </cell>
          <cell r="K26">
            <v>16</v>
          </cell>
          <cell r="L26" t="str">
            <v>Mediano</v>
          </cell>
          <cell r="M26">
            <v>5.2937504914303511E-2</v>
          </cell>
          <cell r="N26">
            <v>36</v>
          </cell>
          <cell r="O26" t="str">
            <v>Alto</v>
          </cell>
          <cell r="P26">
            <v>18.890198954764184</v>
          </cell>
          <cell r="Q26">
            <v>36</v>
          </cell>
          <cell r="R26" t="str">
            <v>Muy Alto</v>
          </cell>
          <cell r="S26">
            <v>0.68788453741479361</v>
          </cell>
          <cell r="T26">
            <v>37</v>
          </cell>
          <cell r="U26" t="str">
            <v>Alto</v>
          </cell>
          <cell r="V26">
            <v>0.63366583716989633</v>
          </cell>
          <cell r="W26">
            <v>31</v>
          </cell>
          <cell r="X26" t="str">
            <v>Alto</v>
          </cell>
          <cell r="Y26">
            <v>3.5572022587787071E-2</v>
          </cell>
          <cell r="Z26">
            <v>29</v>
          </cell>
          <cell r="AA26" t="str">
            <v>Alto</v>
          </cell>
          <cell r="AB26">
            <v>8.6620003573712703E-2</v>
          </cell>
          <cell r="AC26">
            <v>24</v>
          </cell>
          <cell r="AD26" t="str">
            <v xml:space="preserve">Muy bajo </v>
          </cell>
          <cell r="AE26">
            <v>-8.0186804771791784E-2</v>
          </cell>
          <cell r="AF26">
            <v>9</v>
          </cell>
          <cell r="AG26" t="str">
            <v xml:space="preserve">Muy bajo </v>
          </cell>
          <cell r="AH26">
            <v>15.476824153109183</v>
          </cell>
          <cell r="AI26">
            <v>40</v>
          </cell>
          <cell r="AJ26" t="str">
            <v>Mediano</v>
          </cell>
          <cell r="AK26">
            <v>15.467952215774062</v>
          </cell>
          <cell r="AL26">
            <v>40</v>
          </cell>
          <cell r="AM26" t="str">
            <v>Mediano</v>
          </cell>
        </row>
        <row r="27">
          <cell r="B27" t="str">
            <v>FIVENEZ</v>
          </cell>
          <cell r="C27">
            <v>6.72</v>
          </cell>
          <cell r="D27">
            <v>26</v>
          </cell>
          <cell r="E27" t="str">
            <v>MEDIO-BAJO</v>
          </cell>
          <cell r="F27" t="str">
            <v>FIVENEZ</v>
          </cell>
          <cell r="G27">
            <v>0.22189703274376232</v>
          </cell>
          <cell r="H27">
            <v>5</v>
          </cell>
          <cell r="I27" t="str">
            <v xml:space="preserve">Muy bajo </v>
          </cell>
          <cell r="J27">
            <v>1.2606054957093935</v>
          </cell>
          <cell r="K27">
            <v>39</v>
          </cell>
          <cell r="L27" t="str">
            <v>Muy Alto</v>
          </cell>
          <cell r="M27">
            <v>0.17602416735371434</v>
          </cell>
          <cell r="N27">
            <v>7</v>
          </cell>
          <cell r="O27" t="str">
            <v xml:space="preserve">Muy bajo </v>
          </cell>
          <cell r="P27">
            <v>5.6810380928576434</v>
          </cell>
          <cell r="Q27">
            <v>7</v>
          </cell>
          <cell r="R27" t="str">
            <v xml:space="preserve">Muy bajo </v>
          </cell>
          <cell r="S27">
            <v>0.89935116596218712</v>
          </cell>
          <cell r="T27">
            <v>34</v>
          </cell>
          <cell r="U27" t="str">
            <v>Alto</v>
          </cell>
          <cell r="V27">
            <v>0.85146720386589292</v>
          </cell>
          <cell r="W27">
            <v>26</v>
          </cell>
          <cell r="X27" t="str">
            <v>Mediano</v>
          </cell>
          <cell r="Y27">
            <v>5.0799707446296236E-2</v>
          </cell>
          <cell r="Z27">
            <v>31</v>
          </cell>
          <cell r="AA27" t="str">
            <v>Alto</v>
          </cell>
          <cell r="AB27">
            <v>0.2356</v>
          </cell>
          <cell r="AC27">
            <v>35</v>
          </cell>
          <cell r="AD27" t="str">
            <v xml:space="preserve">Muy bajo </v>
          </cell>
          <cell r="AE27">
            <v>-6.920814224294275E-2</v>
          </cell>
          <cell r="AF27">
            <v>12</v>
          </cell>
          <cell r="AG27" t="str">
            <v xml:space="preserve">Muy bajo </v>
          </cell>
          <cell r="AH27">
            <v>3.3769982417672897</v>
          </cell>
          <cell r="AI27">
            <v>8</v>
          </cell>
          <cell r="AJ27" t="str">
            <v xml:space="preserve">Muy bajo </v>
          </cell>
          <cell r="AK27">
            <v>3.335193898925398</v>
          </cell>
          <cell r="AL27">
            <v>8</v>
          </cell>
          <cell r="AM27" t="str">
            <v xml:space="preserve">Muy bajo </v>
          </cell>
        </row>
        <row r="28">
          <cell r="B28" t="str">
            <v xml:space="preserve">GANADERO              </v>
          </cell>
          <cell r="C28">
            <v>9.24</v>
          </cell>
          <cell r="D28">
            <v>8</v>
          </cell>
          <cell r="E28" t="str">
            <v>MUY BAJO</v>
          </cell>
          <cell r="F28" t="str">
            <v xml:space="preserve">GANADERO              </v>
          </cell>
          <cell r="G28">
            <v>0.4587992399797397</v>
          </cell>
          <cell r="H28">
            <v>2</v>
          </cell>
          <cell r="I28" t="str">
            <v xml:space="preserve">Muy bajo </v>
          </cell>
          <cell r="J28">
            <v>1.1829859334545183</v>
          </cell>
          <cell r="K28">
            <v>32</v>
          </cell>
          <cell r="L28" t="str">
            <v>Muy Alto</v>
          </cell>
          <cell r="M28">
            <v>0.38783152614500543</v>
          </cell>
          <cell r="N28">
            <v>2</v>
          </cell>
          <cell r="O28" t="str">
            <v xml:space="preserve">Muy bajo </v>
          </cell>
          <cell r="P28">
            <v>2.5784391741947053</v>
          </cell>
          <cell r="Q28">
            <v>2</v>
          </cell>
          <cell r="R28" t="str">
            <v xml:space="preserve">Muy bajo </v>
          </cell>
          <cell r="S28">
            <v>25.047584263800477</v>
          </cell>
          <cell r="T28">
            <v>1</v>
          </cell>
          <cell r="U28" t="str">
            <v xml:space="preserve">Muy bajo </v>
          </cell>
          <cell r="V28">
            <v>2.5072923984825066</v>
          </cell>
          <cell r="W28">
            <v>7</v>
          </cell>
          <cell r="X28" t="str">
            <v xml:space="preserve">Muy bajo </v>
          </cell>
          <cell r="Y28">
            <v>-0.73602382193923754</v>
          </cell>
          <cell r="Z28">
            <v>2</v>
          </cell>
          <cell r="AA28" t="str">
            <v xml:space="preserve">Muy bajo </v>
          </cell>
          <cell r="AB28">
            <v>-2.1545239630346588E-2</v>
          </cell>
          <cell r="AC28">
            <v>7</v>
          </cell>
          <cell r="AD28" t="str">
            <v xml:space="preserve">Muy bajo </v>
          </cell>
          <cell r="AE28">
            <v>-9.2321408484737372E-3</v>
          </cell>
          <cell r="AF28">
            <v>32</v>
          </cell>
          <cell r="AG28" t="str">
            <v xml:space="preserve">Muy bajo </v>
          </cell>
          <cell r="AH28">
            <v>0.62036153663485127</v>
          </cell>
          <cell r="AI28">
            <v>2</v>
          </cell>
          <cell r="AJ28" t="str">
            <v xml:space="preserve">Muy bajo </v>
          </cell>
          <cell r="AK28">
            <v>0.60720490270006788</v>
          </cell>
          <cell r="AL28">
            <v>2</v>
          </cell>
          <cell r="AM28" t="str">
            <v xml:space="preserve">Muy bajo </v>
          </cell>
        </row>
        <row r="29">
          <cell r="B29" t="str">
            <v xml:space="preserve">GUAYANA               </v>
          </cell>
          <cell r="C29">
            <v>2.84</v>
          </cell>
          <cell r="D29">
            <v>41</v>
          </cell>
          <cell r="E29" t="str">
            <v>ALTO</v>
          </cell>
          <cell r="F29" t="str">
            <v xml:space="preserve">GUAYANA               </v>
          </cell>
          <cell r="G29">
            <v>5.3632577988571659E-3</v>
          </cell>
          <cell r="H29">
            <v>40</v>
          </cell>
          <cell r="I29" t="str">
            <v>Muy Alto</v>
          </cell>
          <cell r="J29">
            <v>1.2616555586554656</v>
          </cell>
          <cell r="K29">
            <v>40</v>
          </cell>
          <cell r="L29" t="str">
            <v>Muy Alto</v>
          </cell>
          <cell r="M29">
            <v>4.2509683106954632E-3</v>
          </cell>
          <cell r="N29">
            <v>40</v>
          </cell>
          <cell r="O29" t="str">
            <v>Muy Alto</v>
          </cell>
          <cell r="P29">
            <v>235.24052096177562</v>
          </cell>
          <cell r="Q29">
            <v>40</v>
          </cell>
          <cell r="R29" t="str">
            <v>Muy Alto</v>
          </cell>
          <cell r="S29">
            <v>0.41997538245120447</v>
          </cell>
          <cell r="T29">
            <v>40</v>
          </cell>
          <cell r="U29" t="str">
            <v>Muy Alto</v>
          </cell>
          <cell r="V29">
            <v>2.0497396754789465E-2</v>
          </cell>
          <cell r="W29">
            <v>40</v>
          </cell>
          <cell r="X29" t="str">
            <v>Muy Alto</v>
          </cell>
          <cell r="Y29">
            <v>0.28282128001167628</v>
          </cell>
          <cell r="Z29">
            <v>40</v>
          </cell>
          <cell r="AA29" t="str">
            <v>Muy Alto</v>
          </cell>
          <cell r="AB29">
            <v>1.3377384182341048</v>
          </cell>
          <cell r="AC29">
            <v>40</v>
          </cell>
          <cell r="AD29" t="str">
            <v>Muy Alto</v>
          </cell>
          <cell r="AE29">
            <v>-3.5054848434098153E-2</v>
          </cell>
          <cell r="AF29">
            <v>22</v>
          </cell>
          <cell r="AG29" t="str">
            <v xml:space="preserve">Muy bajo </v>
          </cell>
          <cell r="AH29">
            <v>11.662368112543962</v>
          </cell>
          <cell r="AI29">
            <v>37</v>
          </cell>
          <cell r="AJ29" t="str">
            <v>Bajo</v>
          </cell>
          <cell r="AK29">
            <v>11.474627365600401</v>
          </cell>
          <cell r="AL29">
            <v>36</v>
          </cell>
          <cell r="AM29" t="str">
            <v>Bajo</v>
          </cell>
        </row>
        <row r="30">
          <cell r="B30" t="str">
            <v xml:space="preserve">I.M.C.P.              </v>
          </cell>
          <cell r="C30">
            <v>3.72</v>
          </cell>
          <cell r="D30">
            <v>39</v>
          </cell>
          <cell r="E30" t="str">
            <v>ALTO</v>
          </cell>
          <cell r="F30" t="str">
            <v xml:space="preserve">I.M.C.P.              </v>
          </cell>
          <cell r="G30">
            <v>0.10014792084254609</v>
          </cell>
          <cell r="H30">
            <v>24</v>
          </cell>
          <cell r="I30" t="str">
            <v xml:space="preserve">Muy bajo </v>
          </cell>
          <cell r="J30">
            <v>1.1522000427059009</v>
          </cell>
          <cell r="K30">
            <v>31</v>
          </cell>
          <cell r="L30" t="str">
            <v>Muy Alto</v>
          </cell>
          <cell r="M30">
            <v>8.6918865761671252E-2</v>
          </cell>
          <cell r="N30">
            <v>24</v>
          </cell>
          <cell r="O30" t="str">
            <v>Bajo</v>
          </cell>
          <cell r="P30">
            <v>11.504982160512402</v>
          </cell>
          <cell r="Q30">
            <v>24</v>
          </cell>
          <cell r="R30" t="str">
            <v>Mediano</v>
          </cell>
          <cell r="S30">
            <v>-1.0359628770301623</v>
          </cell>
          <cell r="T30">
            <v>41</v>
          </cell>
          <cell r="U30" t="str">
            <v>Muy Alto</v>
          </cell>
          <cell r="V30">
            <v>0.65800192340329233</v>
          </cell>
          <cell r="W30">
            <v>30</v>
          </cell>
          <cell r="X30" t="str">
            <v>Alto</v>
          </cell>
          <cell r="Y30">
            <v>5.9942016225145223E-2</v>
          </cell>
          <cell r="Z30">
            <v>32</v>
          </cell>
          <cell r="AA30" t="str">
            <v>Alto</v>
          </cell>
          <cell r="AB30">
            <v>0.83393823504840803</v>
          </cell>
          <cell r="AC30">
            <v>39</v>
          </cell>
          <cell r="AD30" t="str">
            <v>Muy Alto</v>
          </cell>
          <cell r="AE30">
            <v>0.38069884866325582</v>
          </cell>
          <cell r="AF30">
            <v>41</v>
          </cell>
          <cell r="AG30" t="str">
            <v>Muy Alto</v>
          </cell>
          <cell r="AH30">
            <v>6.7879984711428207</v>
          </cell>
          <cell r="AI30">
            <v>21</v>
          </cell>
          <cell r="AJ30" t="str">
            <v xml:space="preserve">Muy bajo </v>
          </cell>
          <cell r="AK30">
            <v>6.762899732449994</v>
          </cell>
          <cell r="AL30">
            <v>21</v>
          </cell>
          <cell r="AM30" t="str">
            <v xml:space="preserve">Muy bajo </v>
          </cell>
        </row>
        <row r="31">
          <cell r="B31" t="str">
            <v xml:space="preserve">INDUSTRIAL DE VZLA.   </v>
          </cell>
          <cell r="C31">
            <v>4.3</v>
          </cell>
          <cell r="D31">
            <v>36</v>
          </cell>
          <cell r="E31" t="str">
            <v>MEDIO-ALTO</v>
          </cell>
          <cell r="F31" t="str">
            <v xml:space="preserve">INDUSTRIAL DE VZLA.   </v>
          </cell>
          <cell r="G31">
            <v>-0.15148050095112583</v>
          </cell>
          <cell r="H31">
            <v>41</v>
          </cell>
          <cell r="I31" t="str">
            <v>Muy Alto</v>
          </cell>
          <cell r="J31">
            <v>1.576733447213325</v>
          </cell>
          <cell r="K31">
            <v>41</v>
          </cell>
          <cell r="L31" t="str">
            <v>Muy Alto</v>
          </cell>
          <cell r="M31">
            <v>-9.6072358469244293E-2</v>
          </cell>
          <cell r="N31">
            <v>41</v>
          </cell>
          <cell r="O31" t="str">
            <v>Muy Alto</v>
          </cell>
          <cell r="P31">
            <v>1000</v>
          </cell>
          <cell r="Q31">
            <v>41</v>
          </cell>
          <cell r="R31" t="str">
            <v>Muy Alto</v>
          </cell>
          <cell r="S31">
            <v>2.0838955327362139</v>
          </cell>
          <cell r="T31">
            <v>12</v>
          </cell>
          <cell r="U31" t="str">
            <v xml:space="preserve">Muy bajo </v>
          </cell>
          <cell r="V31">
            <v>-0.26265253330295496</v>
          </cell>
          <cell r="W31">
            <v>41</v>
          </cell>
          <cell r="X31" t="str">
            <v>Muy Alto</v>
          </cell>
          <cell r="Y31">
            <v>1.0333593774291965</v>
          </cell>
          <cell r="Z31">
            <v>41</v>
          </cell>
          <cell r="AA31" t="str">
            <v>Muy Alto</v>
          </cell>
          <cell r="AB31">
            <v>0.75575683195419263</v>
          </cell>
          <cell r="AC31">
            <v>38</v>
          </cell>
          <cell r="AD31" t="str">
            <v>Muy Alto</v>
          </cell>
          <cell r="AE31">
            <v>-4.7814438159168554E-2</v>
          </cell>
          <cell r="AF31">
            <v>19</v>
          </cell>
          <cell r="AG31" t="str">
            <v xml:space="preserve">Muy bajo </v>
          </cell>
          <cell r="AH31">
            <v>2.4799770143129822</v>
          </cell>
          <cell r="AI31">
            <v>5</v>
          </cell>
          <cell r="AJ31" t="str">
            <v xml:space="preserve">Muy bajo </v>
          </cell>
          <cell r="AK31">
            <v>2.4523586865217126</v>
          </cell>
          <cell r="AL31">
            <v>5</v>
          </cell>
          <cell r="AM31" t="str">
            <v xml:space="preserve">Muy bajo </v>
          </cell>
        </row>
        <row r="32">
          <cell r="B32" t="str">
            <v xml:space="preserve">ING BANK              </v>
          </cell>
          <cell r="C32">
            <v>7.24</v>
          </cell>
          <cell r="D32">
            <v>24</v>
          </cell>
          <cell r="E32" t="str">
            <v>BAJO</v>
          </cell>
          <cell r="F32" t="str">
            <v xml:space="preserve">ING BANK              </v>
          </cell>
          <cell r="G32">
            <v>6.0125698157838997E-2</v>
          </cell>
          <cell r="H32">
            <v>35</v>
          </cell>
          <cell r="I32" t="str">
            <v>Mediano</v>
          </cell>
          <cell r="J32">
            <v>1.0181396101500906</v>
          </cell>
          <cell r="K32">
            <v>2</v>
          </cell>
          <cell r="L32" t="str">
            <v xml:space="preserve">Muy bajo </v>
          </cell>
          <cell r="M32">
            <v>5.9054473039287292E-2</v>
          </cell>
          <cell r="N32">
            <v>34</v>
          </cell>
          <cell r="O32" t="str">
            <v>Alto</v>
          </cell>
          <cell r="P32">
            <v>16.933518301564185</v>
          </cell>
          <cell r="Q32">
            <v>34</v>
          </cell>
          <cell r="R32" t="str">
            <v>Muy Alto</v>
          </cell>
          <cell r="S32">
            <v>3.9628182106263861</v>
          </cell>
          <cell r="T32">
            <v>8</v>
          </cell>
          <cell r="U32" t="str">
            <v xml:space="preserve">Muy bajo </v>
          </cell>
          <cell r="V32">
            <v>3.3146080682190879</v>
          </cell>
          <cell r="W32">
            <v>6</v>
          </cell>
          <cell r="X32" t="str">
            <v xml:space="preserve">Muy bajo </v>
          </cell>
          <cell r="Y32">
            <v>-5.3904667220080291E-2</v>
          </cell>
          <cell r="Z32">
            <v>12</v>
          </cell>
          <cell r="AA32" t="str">
            <v>Mediano</v>
          </cell>
          <cell r="AB32">
            <v>-0.27088089272040283</v>
          </cell>
          <cell r="AC32">
            <v>3</v>
          </cell>
          <cell r="AD32" t="str">
            <v xml:space="preserve">Muy bajo </v>
          </cell>
          <cell r="AE32">
            <v>-8.9862611000258941E-2</v>
          </cell>
          <cell r="AF32">
            <v>6</v>
          </cell>
          <cell r="AG32" t="str">
            <v xml:space="preserve">Muy bajo </v>
          </cell>
          <cell r="AH32">
            <v>15.001287069897797</v>
          </cell>
          <cell r="AI32">
            <v>39</v>
          </cell>
          <cell r="AJ32" t="str">
            <v>Mediano</v>
          </cell>
          <cell r="AK32">
            <v>12.463326123711028</v>
          </cell>
          <cell r="AL32">
            <v>38</v>
          </cell>
          <cell r="AM32" t="str">
            <v>Bajo</v>
          </cell>
        </row>
        <row r="33">
          <cell r="B33" t="str">
            <v>INTERBANK</v>
          </cell>
          <cell r="C33">
            <v>7.28</v>
          </cell>
          <cell r="D33">
            <v>23</v>
          </cell>
          <cell r="E33" t="str">
            <v>BAJO</v>
          </cell>
          <cell r="F33" t="str">
            <v>INTERBANK</v>
          </cell>
          <cell r="G33">
            <v>0.12152337479048413</v>
          </cell>
          <cell r="H33">
            <v>14</v>
          </cell>
          <cell r="I33" t="str">
            <v xml:space="preserve">Muy bajo </v>
          </cell>
          <cell r="J33">
            <v>1.1282966207765641</v>
          </cell>
          <cell r="K33">
            <v>25</v>
          </cell>
          <cell r="L33" t="str">
            <v>Muy Alto</v>
          </cell>
          <cell r="M33">
            <v>0.10770516595790579</v>
          </cell>
          <cell r="N33">
            <v>16</v>
          </cell>
          <cell r="O33" t="str">
            <v xml:space="preserve">Muy bajo </v>
          </cell>
          <cell r="P33">
            <v>9.2846057206840769</v>
          </cell>
          <cell r="Q33">
            <v>16</v>
          </cell>
          <cell r="R33" t="str">
            <v xml:space="preserve">Muy bajo </v>
          </cell>
          <cell r="S33">
            <v>1.1062843324498128</v>
          </cell>
          <cell r="T33">
            <v>26</v>
          </cell>
          <cell r="U33" t="str">
            <v>Bajo</v>
          </cell>
          <cell r="V33">
            <v>0.9472063570725211</v>
          </cell>
          <cell r="W33">
            <v>25</v>
          </cell>
          <cell r="X33" t="str">
            <v>Mediano</v>
          </cell>
          <cell r="Y33">
            <v>7.871425587695895E-3</v>
          </cell>
          <cell r="Z33">
            <v>25</v>
          </cell>
          <cell r="AA33" t="str">
            <v>Alto</v>
          </cell>
          <cell r="AB33">
            <v>0.115595781483358</v>
          </cell>
          <cell r="AC33">
            <v>28</v>
          </cell>
          <cell r="AD33" t="str">
            <v>Bajo</v>
          </cell>
          <cell r="AE33">
            <v>-0.10590781093527073</v>
          </cell>
          <cell r="AF33">
            <v>5</v>
          </cell>
          <cell r="AG33" t="str">
            <v xml:space="preserve">Muy bajo </v>
          </cell>
          <cell r="AH33">
            <v>6.6211944132083866</v>
          </cell>
          <cell r="AI33">
            <v>17</v>
          </cell>
          <cell r="AJ33" t="str">
            <v xml:space="preserve">Muy bajo </v>
          </cell>
          <cell r="AK33">
            <v>6.5579257201977113</v>
          </cell>
          <cell r="AL33">
            <v>17</v>
          </cell>
          <cell r="AM33" t="str">
            <v xml:space="preserve">Muy bajo </v>
          </cell>
        </row>
        <row r="34">
          <cell r="B34" t="str">
            <v>LARA</v>
          </cell>
          <cell r="C34">
            <v>8.08</v>
          </cell>
          <cell r="D34">
            <v>19</v>
          </cell>
          <cell r="E34" t="str">
            <v>MUY BAJO</v>
          </cell>
          <cell r="F34" t="str">
            <v>LARA</v>
          </cell>
          <cell r="G34">
            <v>7.770887385062028E-2</v>
          </cell>
          <cell r="H34">
            <v>31</v>
          </cell>
          <cell r="I34" t="str">
            <v>Mediano</v>
          </cell>
          <cell r="J34">
            <v>1.0196202159238241</v>
          </cell>
          <cell r="K34">
            <v>3</v>
          </cell>
          <cell r="L34" t="str">
            <v xml:space="preserve">Muy bajo </v>
          </cell>
          <cell r="M34">
            <v>7.6213547590572597E-2</v>
          </cell>
          <cell r="N34">
            <v>29</v>
          </cell>
          <cell r="O34" t="str">
            <v>Bajo</v>
          </cell>
          <cell r="P34">
            <v>13.12102679397773</v>
          </cell>
          <cell r="Q34">
            <v>29</v>
          </cell>
          <cell r="R34" t="str">
            <v>Alto</v>
          </cell>
          <cell r="S34">
            <v>2.0544011901810064</v>
          </cell>
          <cell r="T34">
            <v>13</v>
          </cell>
          <cell r="U34" t="str">
            <v xml:space="preserve">Muy bajo </v>
          </cell>
          <cell r="V34">
            <v>3.9606533461368003</v>
          </cell>
          <cell r="W34">
            <v>5</v>
          </cell>
          <cell r="X34" t="str">
            <v xml:space="preserve">Muy bajo </v>
          </cell>
          <cell r="Y34">
            <v>-6.4256723737645807E-2</v>
          </cell>
          <cell r="Z34">
            <v>11</v>
          </cell>
          <cell r="AA34" t="str">
            <v>Mediano</v>
          </cell>
          <cell r="AB34">
            <v>1.1057138662254992E-3</v>
          </cell>
          <cell r="AC34">
            <v>9</v>
          </cell>
          <cell r="AD34" t="str">
            <v xml:space="preserve">Muy bajo </v>
          </cell>
          <cell r="AE34">
            <v>-0.19462111583067185</v>
          </cell>
          <cell r="AF34">
            <v>1</v>
          </cell>
          <cell r="AG34" t="str">
            <v xml:space="preserve">Muy bajo </v>
          </cell>
          <cell r="AH34">
            <v>10.486804790811924</v>
          </cell>
          <cell r="AI34">
            <v>32</v>
          </cell>
          <cell r="AJ34" t="str">
            <v>Bajo</v>
          </cell>
          <cell r="AK34">
            <v>10.384175154800758</v>
          </cell>
          <cell r="AL34">
            <v>32</v>
          </cell>
          <cell r="AM34" t="str">
            <v>Bajo</v>
          </cell>
        </row>
        <row r="35">
          <cell r="B35" t="str">
            <v xml:space="preserve">MERCANTIL             </v>
          </cell>
          <cell r="C35">
            <v>8.2799999999999994</v>
          </cell>
          <cell r="D35">
            <v>16</v>
          </cell>
          <cell r="E35" t="str">
            <v>MUY BAJO</v>
          </cell>
          <cell r="F35" t="str">
            <v xml:space="preserve">MERCANTIL             </v>
          </cell>
          <cell r="G35">
            <v>0.11302416358822483</v>
          </cell>
          <cell r="H35">
            <v>19</v>
          </cell>
          <cell r="I35" t="str">
            <v xml:space="preserve">Muy bajo </v>
          </cell>
          <cell r="J35">
            <v>1.1111884157036527</v>
          </cell>
          <cell r="K35">
            <v>23</v>
          </cell>
          <cell r="L35" t="str">
            <v>Alto</v>
          </cell>
          <cell r="M35">
            <v>0.10171467051935834</v>
          </cell>
          <cell r="N35">
            <v>18</v>
          </cell>
          <cell r="O35" t="str">
            <v xml:space="preserve">Muy bajo </v>
          </cell>
          <cell r="P35">
            <v>9.8314234799559213</v>
          </cell>
          <cell r="Q35">
            <v>18</v>
          </cell>
          <cell r="R35" t="str">
            <v xml:space="preserve">Muy bajo </v>
          </cell>
          <cell r="S35">
            <v>1.2668365436130862</v>
          </cell>
          <cell r="T35">
            <v>24</v>
          </cell>
          <cell r="U35" t="str">
            <v>Bajo</v>
          </cell>
          <cell r="V35">
            <v>1.0165102441019116</v>
          </cell>
          <cell r="W35">
            <v>23</v>
          </cell>
          <cell r="X35" t="str">
            <v>Bajo</v>
          </cell>
          <cell r="Y35">
            <v>-2.1404954063273486E-3</v>
          </cell>
          <cell r="Z35">
            <v>23</v>
          </cell>
          <cell r="AA35" t="str">
            <v>Mediano</v>
          </cell>
          <cell r="AB35">
            <v>8.6590480031763575E-2</v>
          </cell>
          <cell r="AC35">
            <v>23</v>
          </cell>
          <cell r="AD35" t="str">
            <v xml:space="preserve">Muy bajo </v>
          </cell>
          <cell r="AE35">
            <v>-6.6085700275755152E-2</v>
          </cell>
          <cell r="AF35">
            <v>14</v>
          </cell>
          <cell r="AG35" t="str">
            <v xml:space="preserve">Muy bajo </v>
          </cell>
          <cell r="AH35">
            <v>6.980675415609956</v>
          </cell>
          <cell r="AI35">
            <v>22</v>
          </cell>
          <cell r="AJ35" t="str">
            <v xml:space="preserve">Muy bajo </v>
          </cell>
          <cell r="AK35">
            <v>6.844447303346497</v>
          </cell>
          <cell r="AL35">
            <v>22</v>
          </cell>
          <cell r="AM35" t="str">
            <v xml:space="preserve">Muy bajo </v>
          </cell>
        </row>
        <row r="36">
          <cell r="B36" t="str">
            <v xml:space="preserve">MONAGAS               </v>
          </cell>
          <cell r="C36">
            <v>8.76</v>
          </cell>
          <cell r="D36">
            <v>12</v>
          </cell>
          <cell r="E36" t="str">
            <v>MUY BAJO</v>
          </cell>
          <cell r="F36" t="str">
            <v xml:space="preserve">MONAGAS               </v>
          </cell>
          <cell r="G36">
            <v>0.17085794897607753</v>
          </cell>
          <cell r="H36">
            <v>9</v>
          </cell>
          <cell r="I36" t="str">
            <v xml:space="preserve">Muy bajo </v>
          </cell>
          <cell r="J36">
            <v>1.1035545871195063</v>
          </cell>
          <cell r="K36">
            <v>22</v>
          </cell>
          <cell r="L36" t="str">
            <v>Alto</v>
          </cell>
          <cell r="M36">
            <v>0.15482509970082248</v>
          </cell>
          <cell r="N36">
            <v>9</v>
          </cell>
          <cell r="O36" t="str">
            <v xml:space="preserve">Muy bajo </v>
          </cell>
          <cell r="P36">
            <v>6.4589010563039073</v>
          </cell>
          <cell r="Q36">
            <v>9</v>
          </cell>
          <cell r="R36" t="str">
            <v xml:space="preserve">Muy bajo </v>
          </cell>
          <cell r="S36">
            <v>2.9044148827566709</v>
          </cell>
          <cell r="T36">
            <v>10</v>
          </cell>
          <cell r="U36" t="str">
            <v xml:space="preserve">Muy bajo </v>
          </cell>
          <cell r="V36">
            <v>1.6499312462025517</v>
          </cell>
          <cell r="W36">
            <v>12</v>
          </cell>
          <cell r="X36" t="str">
            <v xml:space="preserve">Muy bajo </v>
          </cell>
          <cell r="Y36">
            <v>-8.5555284272207557E-2</v>
          </cell>
          <cell r="Z36">
            <v>9</v>
          </cell>
          <cell r="AA36" t="str">
            <v>Mediano</v>
          </cell>
          <cell r="AB36">
            <v>3.8558672671545627E-2</v>
          </cell>
          <cell r="AC36">
            <v>12</v>
          </cell>
          <cell r="AD36" t="str">
            <v xml:space="preserve">Muy bajo </v>
          </cell>
          <cell r="AE36">
            <v>-2.931967749436264E-2</v>
          </cell>
          <cell r="AF36">
            <v>25</v>
          </cell>
          <cell r="AG36" t="str">
            <v xml:space="preserve">Muy bajo </v>
          </cell>
          <cell r="AH36">
            <v>3.8988465718905299</v>
          </cell>
          <cell r="AI36">
            <v>9</v>
          </cell>
          <cell r="AJ36" t="str">
            <v xml:space="preserve">Muy bajo </v>
          </cell>
          <cell r="AK36">
            <v>3.8537476950364202</v>
          </cell>
          <cell r="AL36">
            <v>9</v>
          </cell>
          <cell r="AM36" t="str">
            <v xml:space="preserve">Muy bajo </v>
          </cell>
        </row>
        <row r="37">
          <cell r="B37" t="str">
            <v xml:space="preserve">NOROCO                </v>
          </cell>
          <cell r="C37">
            <v>7.72</v>
          </cell>
          <cell r="D37">
            <v>20</v>
          </cell>
          <cell r="E37" t="str">
            <v>BAJO</v>
          </cell>
          <cell r="F37" t="str">
            <v xml:space="preserve">NOROCO                </v>
          </cell>
          <cell r="G37">
            <v>0.10704945093002666</v>
          </cell>
          <cell r="H37">
            <v>23</v>
          </cell>
          <cell r="I37" t="str">
            <v xml:space="preserve">Muy bajo </v>
          </cell>
          <cell r="J37">
            <v>1.0913029636175946</v>
          </cell>
          <cell r="K37">
            <v>17</v>
          </cell>
          <cell r="L37" t="str">
            <v>Mediano</v>
          </cell>
          <cell r="M37">
            <v>9.8093246787459509E-2</v>
          </cell>
          <cell r="N37">
            <v>21</v>
          </cell>
          <cell r="O37" t="str">
            <v xml:space="preserve">Muy bajo </v>
          </cell>
          <cell r="P37">
            <v>10.194381700574342</v>
          </cell>
          <cell r="Q37">
            <v>21</v>
          </cell>
          <cell r="R37" t="str">
            <v>Mediano</v>
          </cell>
          <cell r="S37">
            <v>1.371838561442549</v>
          </cell>
          <cell r="T37">
            <v>21</v>
          </cell>
          <cell r="U37" t="str">
            <v xml:space="preserve">Muy bajo </v>
          </cell>
          <cell r="V37">
            <v>1.1724641423293034</v>
          </cell>
          <cell r="W37">
            <v>19</v>
          </cell>
          <cell r="X37" t="str">
            <v>Bajo</v>
          </cell>
          <cell r="Y37">
            <v>-1.8195037611820557E-2</v>
          </cell>
          <cell r="Z37">
            <v>19</v>
          </cell>
          <cell r="AA37" t="str">
            <v>Mediano</v>
          </cell>
          <cell r="AB37">
            <v>0.13152774353083335</v>
          </cell>
          <cell r="AC37">
            <v>29</v>
          </cell>
          <cell r="AD37" t="str">
            <v>Mediano</v>
          </cell>
          <cell r="AE37">
            <v>3.4068260180106787E-2</v>
          </cell>
          <cell r="AF37">
            <v>37</v>
          </cell>
          <cell r="AG37" t="str">
            <v>Bajo</v>
          </cell>
          <cell r="AH37">
            <v>7.7165464015013754</v>
          </cell>
          <cell r="AI37">
            <v>26</v>
          </cell>
          <cell r="AJ37" t="str">
            <v xml:space="preserve">Muy bajo </v>
          </cell>
          <cell r="AK37">
            <v>7.5435427789982121</v>
          </cell>
          <cell r="AL37">
            <v>27</v>
          </cell>
          <cell r="AM37" t="str">
            <v xml:space="preserve">Muy bajo </v>
          </cell>
        </row>
        <row r="38">
          <cell r="B38" t="str">
            <v xml:space="preserve">OCCIDENTAL DE DCTO.   </v>
          </cell>
          <cell r="C38">
            <v>7.44</v>
          </cell>
          <cell r="D38">
            <v>21</v>
          </cell>
          <cell r="E38" t="str">
            <v>BAJO</v>
          </cell>
          <cell r="F38" t="str">
            <v xml:space="preserve">OCCIDENTAL DE DCTO.   </v>
          </cell>
          <cell r="G38">
            <v>7.3515460973702429E-2</v>
          </cell>
          <cell r="H38">
            <v>32</v>
          </cell>
          <cell r="I38" t="str">
            <v>Mediano</v>
          </cell>
          <cell r="J38">
            <v>1.0648924106829005</v>
          </cell>
          <cell r="K38">
            <v>9</v>
          </cell>
          <cell r="L38" t="str">
            <v>Bajo</v>
          </cell>
          <cell r="M38">
            <v>6.9035576022706366E-2</v>
          </cell>
          <cell r="N38">
            <v>32</v>
          </cell>
          <cell r="O38" t="str">
            <v>Mediano</v>
          </cell>
          <cell r="P38">
            <v>14.485285089402192</v>
          </cell>
          <cell r="Q38">
            <v>32</v>
          </cell>
          <cell r="R38" t="str">
            <v>Alto</v>
          </cell>
          <cell r="S38">
            <v>1.3325952607328311</v>
          </cell>
          <cell r="T38">
            <v>23</v>
          </cell>
          <cell r="U38" t="str">
            <v xml:space="preserve">Muy bajo </v>
          </cell>
          <cell r="V38">
            <v>1.1328822615781493</v>
          </cell>
          <cell r="W38">
            <v>20</v>
          </cell>
          <cell r="X38" t="str">
            <v>Bajo</v>
          </cell>
          <cell r="Y38">
            <v>-9.4255327845426378E-3</v>
          </cell>
          <cell r="Z38">
            <v>20</v>
          </cell>
          <cell r="AA38" t="str">
            <v>Mediano</v>
          </cell>
          <cell r="AB38">
            <v>3.9625029126459987E-2</v>
          </cell>
          <cell r="AC38">
            <v>14</v>
          </cell>
          <cell r="AD38" t="str">
            <v xml:space="preserve">Muy bajo </v>
          </cell>
          <cell r="AE38">
            <v>-0.16777004384695143</v>
          </cell>
          <cell r="AF38">
            <v>3</v>
          </cell>
          <cell r="AG38" t="str">
            <v xml:space="preserve">Muy bajo </v>
          </cell>
          <cell r="AH38">
            <v>11.646791241952208</v>
          </cell>
          <cell r="AI38">
            <v>36</v>
          </cell>
          <cell r="AJ38" t="str">
            <v>Bajo</v>
          </cell>
          <cell r="AK38">
            <v>11.570052902648062</v>
          </cell>
          <cell r="AL38">
            <v>37</v>
          </cell>
          <cell r="AM38" t="str">
            <v>Bajo</v>
          </cell>
        </row>
        <row r="39">
          <cell r="B39" t="str">
            <v>OCCIDENTE</v>
          </cell>
          <cell r="C39">
            <v>8.76</v>
          </cell>
          <cell r="D39">
            <v>13</v>
          </cell>
          <cell r="E39" t="str">
            <v>MUY BAJO</v>
          </cell>
          <cell r="F39" t="str">
            <v>OCCIDENTE</v>
          </cell>
          <cell r="G39">
            <v>8.4188295884560435E-2</v>
          </cell>
          <cell r="H39">
            <v>29</v>
          </cell>
          <cell r="I39" t="str">
            <v>Bajo</v>
          </cell>
          <cell r="J39">
            <v>1.038848849320374</v>
          </cell>
          <cell r="K39">
            <v>7</v>
          </cell>
          <cell r="L39" t="str">
            <v xml:space="preserve">Muy bajo </v>
          </cell>
          <cell r="M39">
            <v>8.1039985691505861E-2</v>
          </cell>
          <cell r="N39">
            <v>27</v>
          </cell>
          <cell r="O39" t="str">
            <v>Bajo</v>
          </cell>
          <cell r="P39">
            <v>12.339587568619402</v>
          </cell>
          <cell r="Q39">
            <v>27</v>
          </cell>
          <cell r="R39" t="str">
            <v>Mediano</v>
          </cell>
          <cell r="S39">
            <v>5.2415633380240561</v>
          </cell>
          <cell r="T39">
            <v>7</v>
          </cell>
          <cell r="U39" t="str">
            <v xml:space="preserve">Muy bajo </v>
          </cell>
          <cell r="V39">
            <v>2.1670730885820149</v>
          </cell>
          <cell r="W39">
            <v>8</v>
          </cell>
          <cell r="X39" t="str">
            <v xml:space="preserve">Muy bajo </v>
          </cell>
          <cell r="Y39">
            <v>-5.1174010302619782E-2</v>
          </cell>
          <cell r="Z39">
            <v>13</v>
          </cell>
          <cell r="AA39" t="str">
            <v>Mediano</v>
          </cell>
          <cell r="AB39">
            <v>-8.0284362250653361E-3</v>
          </cell>
          <cell r="AC39">
            <v>8</v>
          </cell>
          <cell r="AD39" t="str">
            <v xml:space="preserve">Muy bajo </v>
          </cell>
          <cell r="AE39">
            <v>-0.18098098909392996</v>
          </cell>
          <cell r="AF39">
            <v>2</v>
          </cell>
          <cell r="AG39" t="str">
            <v xml:space="preserve">Muy bajo </v>
          </cell>
          <cell r="AH39">
            <v>8.678238008641781</v>
          </cell>
          <cell r="AI39">
            <v>30</v>
          </cell>
          <cell r="AJ39" t="str">
            <v xml:space="preserve">Muy bajo </v>
          </cell>
          <cell r="AK39">
            <v>8.5747814649153469</v>
          </cell>
          <cell r="AL39">
            <v>30</v>
          </cell>
          <cell r="AM39" t="str">
            <v xml:space="preserve">Muy bajo </v>
          </cell>
        </row>
        <row r="40">
          <cell r="B40" t="str">
            <v xml:space="preserve">ORINOCO               </v>
          </cell>
          <cell r="C40">
            <v>8.2799999999999994</v>
          </cell>
          <cell r="D40">
            <v>17</v>
          </cell>
          <cell r="E40" t="str">
            <v>MUY BAJO</v>
          </cell>
          <cell r="F40" t="str">
            <v xml:space="preserve">ORINOCO               </v>
          </cell>
          <cell r="G40">
            <v>0.12058511084170022</v>
          </cell>
          <cell r="H40">
            <v>15</v>
          </cell>
          <cell r="I40" t="str">
            <v xml:space="preserve">Muy bajo </v>
          </cell>
          <cell r="J40">
            <v>1.1170106221597293</v>
          </cell>
          <cell r="K40">
            <v>24</v>
          </cell>
          <cell r="L40" t="str">
            <v>Alto</v>
          </cell>
          <cell r="M40">
            <v>0.10795341463141153</v>
          </cell>
          <cell r="N40">
            <v>15</v>
          </cell>
          <cell r="O40" t="str">
            <v xml:space="preserve">Muy bajo </v>
          </cell>
          <cell r="P40">
            <v>9.2632549272695908</v>
          </cell>
          <cell r="Q40">
            <v>15</v>
          </cell>
          <cell r="R40" t="str">
            <v xml:space="preserve">Muy bajo </v>
          </cell>
          <cell r="S40">
            <v>1.0746473458018986</v>
          </cell>
          <cell r="T40">
            <v>28</v>
          </cell>
          <cell r="U40" t="str">
            <v>Bajo</v>
          </cell>
          <cell r="V40">
            <v>1.0305484118962416</v>
          </cell>
          <cell r="W40">
            <v>22</v>
          </cell>
          <cell r="X40" t="str">
            <v>Bajo</v>
          </cell>
          <cell r="Y40">
            <v>-4.1128989099496792E-3</v>
          </cell>
          <cell r="Z40">
            <v>22</v>
          </cell>
          <cell r="AA40" t="str">
            <v>Mediano</v>
          </cell>
          <cell r="AB40">
            <v>4.6716166625958094E-2</v>
          </cell>
          <cell r="AC40">
            <v>15</v>
          </cell>
          <cell r="AD40" t="str">
            <v xml:space="preserve">Muy bajo </v>
          </cell>
          <cell r="AE40">
            <v>-9.9657226208970627E-3</v>
          </cell>
          <cell r="AF40">
            <v>30</v>
          </cell>
          <cell r="AG40" t="str">
            <v xml:space="preserve">Muy bajo </v>
          </cell>
          <cell r="AH40">
            <v>7.1253051015362017</v>
          </cell>
          <cell r="AI40">
            <v>24</v>
          </cell>
          <cell r="AJ40" t="str">
            <v xml:space="preserve">Muy bajo </v>
          </cell>
          <cell r="AK40">
            <v>7.0616399184381775</v>
          </cell>
          <cell r="AL40">
            <v>24</v>
          </cell>
          <cell r="AM40" t="str">
            <v xml:space="preserve">Muy bajo </v>
          </cell>
        </row>
        <row r="41">
          <cell r="B41" t="str">
            <v xml:space="preserve">PLAZA                 </v>
          </cell>
          <cell r="C41">
            <v>9.76</v>
          </cell>
          <cell r="D41">
            <v>2</v>
          </cell>
          <cell r="E41" t="str">
            <v>MUY BAJO</v>
          </cell>
          <cell r="F41" t="str">
            <v xml:space="preserve">PLAZA                 </v>
          </cell>
          <cell r="G41">
            <v>0.15046314408221276</v>
          </cell>
          <cell r="H41">
            <v>11</v>
          </cell>
          <cell r="I41" t="str">
            <v xml:space="preserve">Muy bajo </v>
          </cell>
          <cell r="J41">
            <v>1.0207990250857917</v>
          </cell>
          <cell r="K41">
            <v>4</v>
          </cell>
          <cell r="L41" t="str">
            <v xml:space="preserve">Muy bajo </v>
          </cell>
          <cell r="M41">
            <v>0.14739742141658813</v>
          </cell>
          <cell r="N41">
            <v>10</v>
          </cell>
          <cell r="O41" t="str">
            <v xml:space="preserve">Muy bajo </v>
          </cell>
          <cell r="P41">
            <v>6.784379200052002</v>
          </cell>
          <cell r="Q41">
            <v>10</v>
          </cell>
          <cell r="R41" t="str">
            <v xml:space="preserve">Muy bajo </v>
          </cell>
          <cell r="S41">
            <v>8.2776164059091215</v>
          </cell>
          <cell r="T41">
            <v>5</v>
          </cell>
          <cell r="U41" t="str">
            <v xml:space="preserve">Muy bajo </v>
          </cell>
          <cell r="V41">
            <v>7.2341440746180732</v>
          </cell>
          <cell r="W41">
            <v>2</v>
          </cell>
          <cell r="X41" t="str">
            <v xml:space="preserve">Muy bajo </v>
          </cell>
          <cell r="Y41">
            <v>-0.15464368689952918</v>
          </cell>
          <cell r="Z41">
            <v>7</v>
          </cell>
          <cell r="AA41" t="str">
            <v>Bajo</v>
          </cell>
          <cell r="AB41">
            <v>3.5542607944610019E-2</v>
          </cell>
          <cell r="AC41">
            <v>11</v>
          </cell>
          <cell r="AD41" t="str">
            <v xml:space="preserve">Muy bajo </v>
          </cell>
          <cell r="AE41">
            <v>-5.5177871922577039E-2</v>
          </cell>
          <cell r="AF41">
            <v>16</v>
          </cell>
          <cell r="AG41" t="str">
            <v xml:space="preserve">Muy bajo </v>
          </cell>
          <cell r="AH41">
            <v>5.5443983258758802</v>
          </cell>
          <cell r="AI41">
            <v>14</v>
          </cell>
          <cell r="AJ41" t="str">
            <v xml:space="preserve">Muy bajo </v>
          </cell>
          <cell r="AK41">
            <v>5.4872821688311095</v>
          </cell>
          <cell r="AL41">
            <v>14</v>
          </cell>
          <cell r="AM41" t="str">
            <v xml:space="preserve">Muy bajo </v>
          </cell>
        </row>
        <row r="42">
          <cell r="B42" t="str">
            <v>POPULAR</v>
          </cell>
          <cell r="C42">
            <v>7.4</v>
          </cell>
          <cell r="D42">
            <v>22</v>
          </cell>
          <cell r="E42" t="str">
            <v>BAJO</v>
          </cell>
          <cell r="F42" t="str">
            <v>POPULAR</v>
          </cell>
          <cell r="G42">
            <v>0.15776646963181948</v>
          </cell>
          <cell r="H42">
            <v>10</v>
          </cell>
          <cell r="I42" t="str">
            <v xml:space="preserve">Muy bajo </v>
          </cell>
          <cell r="J42">
            <v>1.1500763189454246</v>
          </cell>
          <cell r="K42">
            <v>29</v>
          </cell>
          <cell r="L42" t="str">
            <v>Muy Alto</v>
          </cell>
          <cell r="M42">
            <v>0.13717913066541984</v>
          </cell>
          <cell r="N42">
            <v>11</v>
          </cell>
          <cell r="O42" t="str">
            <v xml:space="preserve">Muy bajo </v>
          </cell>
          <cell r="P42">
            <v>7.2897385713793588</v>
          </cell>
          <cell r="Q42">
            <v>11</v>
          </cell>
          <cell r="R42" t="str">
            <v xml:space="preserve">Muy bajo </v>
          </cell>
          <cell r="S42">
            <v>1.054138163948992</v>
          </cell>
          <cell r="T42">
            <v>29</v>
          </cell>
          <cell r="U42" t="str">
            <v>Bajo</v>
          </cell>
          <cell r="V42">
            <v>1.05124159987687</v>
          </cell>
          <cell r="W42">
            <v>21</v>
          </cell>
          <cell r="X42" t="str">
            <v>Bajo</v>
          </cell>
          <cell r="Y42">
            <v>-9.1785112802561814E-3</v>
          </cell>
          <cell r="Z42">
            <v>21</v>
          </cell>
          <cell r="AA42" t="str">
            <v>Mediano</v>
          </cell>
          <cell r="AB42">
            <v>0.23566217897150896</v>
          </cell>
          <cell r="AC42">
            <v>36</v>
          </cell>
          <cell r="AD42" t="str">
            <v>Muy Alto</v>
          </cell>
          <cell r="AE42">
            <v>-5.4591664498538951E-2</v>
          </cell>
          <cell r="AF42">
            <v>17</v>
          </cell>
          <cell r="AG42" t="str">
            <v xml:space="preserve">Muy bajo </v>
          </cell>
          <cell r="AH42">
            <v>5.3299915496773611</v>
          </cell>
          <cell r="AI42">
            <v>13</v>
          </cell>
          <cell r="AJ42" t="str">
            <v xml:space="preserve">Muy bajo </v>
          </cell>
          <cell r="AK42">
            <v>5.3035385994826587</v>
          </cell>
          <cell r="AL42">
            <v>13</v>
          </cell>
          <cell r="AM42" t="str">
            <v xml:space="preserve">Muy bajo </v>
          </cell>
        </row>
        <row r="43">
          <cell r="B43" t="str">
            <v xml:space="preserve">PROVINCIAL            </v>
          </cell>
          <cell r="C43">
            <v>8.1999999999999993</v>
          </cell>
          <cell r="D43">
            <v>18</v>
          </cell>
          <cell r="E43" t="str">
            <v>MUY BAJO</v>
          </cell>
          <cell r="F43" t="str">
            <v xml:space="preserve">PROVINCIAL            </v>
          </cell>
          <cell r="G43">
            <v>9.2498323827780851E-2</v>
          </cell>
          <cell r="H43">
            <v>26</v>
          </cell>
          <cell r="I43" t="str">
            <v>Bajo</v>
          </cell>
          <cell r="J43">
            <v>1.0719642657966606</v>
          </cell>
          <cell r="K43">
            <v>13</v>
          </cell>
          <cell r="L43" t="str">
            <v>Bajo</v>
          </cell>
          <cell r="M43">
            <v>8.6288626196917212E-2</v>
          </cell>
          <cell r="N43">
            <v>25</v>
          </cell>
          <cell r="O43" t="str">
            <v>Bajo</v>
          </cell>
          <cell r="P43">
            <v>11.589012875438808</v>
          </cell>
          <cell r="Q43">
            <v>25</v>
          </cell>
          <cell r="R43" t="str">
            <v>Mediano</v>
          </cell>
          <cell r="S43">
            <v>1.9745712560448743</v>
          </cell>
          <cell r="T43">
            <v>15</v>
          </cell>
          <cell r="U43" t="str">
            <v xml:space="preserve">Muy bajo </v>
          </cell>
          <cell r="V43">
            <v>1.2853368655096176</v>
          </cell>
          <cell r="W43">
            <v>16</v>
          </cell>
          <cell r="X43" t="str">
            <v xml:space="preserve">Muy bajo </v>
          </cell>
          <cell r="Y43">
            <v>-2.3624254420881639E-2</v>
          </cell>
          <cell r="Z43">
            <v>17</v>
          </cell>
          <cell r="AA43" t="str">
            <v>Mediano</v>
          </cell>
          <cell r="AB43">
            <v>0.13891159002635223</v>
          </cell>
          <cell r="AC43">
            <v>30</v>
          </cell>
          <cell r="AD43" t="str">
            <v>Mediano</v>
          </cell>
          <cell r="AE43">
            <v>-0.11233284558307914</v>
          </cell>
          <cell r="AF43">
            <v>4</v>
          </cell>
          <cell r="AG43" t="str">
            <v xml:space="preserve">Muy bajo </v>
          </cell>
          <cell r="AH43">
            <v>8.1597673243696391</v>
          </cell>
          <cell r="AI43">
            <v>29</v>
          </cell>
          <cell r="AJ43" t="str">
            <v xml:space="preserve">Muy bajo </v>
          </cell>
          <cell r="AK43">
            <v>7.9616139599272477</v>
          </cell>
          <cell r="AL43">
            <v>29</v>
          </cell>
          <cell r="AM43" t="str">
            <v xml:space="preserve">Muy bajo </v>
          </cell>
        </row>
        <row r="44">
          <cell r="B44" t="str">
            <v>REPUBLICA</v>
          </cell>
          <cell r="C44">
            <v>6.68</v>
          </cell>
          <cell r="D44">
            <v>27</v>
          </cell>
          <cell r="E44" t="str">
            <v>MEDIO-BAJO</v>
          </cell>
          <cell r="F44" t="str">
            <v>REPUBLICA</v>
          </cell>
          <cell r="G44">
            <v>9.4293791920818243E-2</v>
          </cell>
          <cell r="H44">
            <v>25</v>
          </cell>
          <cell r="I44" t="str">
            <v>Bajo</v>
          </cell>
          <cell r="J44">
            <v>1.1304975715412313</v>
          </cell>
          <cell r="K44">
            <v>26</v>
          </cell>
          <cell r="L44" t="str">
            <v>Muy Alto</v>
          </cell>
          <cell r="M44">
            <v>8.3409106126840687E-2</v>
          </cell>
          <cell r="N44">
            <v>26</v>
          </cell>
          <cell r="O44" t="str">
            <v>Bajo</v>
          </cell>
          <cell r="P44">
            <v>11.98909863006198</v>
          </cell>
          <cell r="Q44">
            <v>26</v>
          </cell>
          <cell r="R44" t="str">
            <v>Mediano</v>
          </cell>
          <cell r="S44">
            <v>1.3603479353397043</v>
          </cell>
          <cell r="T44">
            <v>22</v>
          </cell>
          <cell r="U44" t="str">
            <v xml:space="preserve">Muy bajo </v>
          </cell>
          <cell r="V44">
            <v>0.72257123873776918</v>
          </cell>
          <cell r="W44">
            <v>29</v>
          </cell>
          <cell r="X44" t="str">
            <v>Alto</v>
          </cell>
          <cell r="Y44">
            <v>4.2132998279669064E-2</v>
          </cell>
          <cell r="Z44">
            <v>30</v>
          </cell>
          <cell r="AA44" t="str">
            <v>Alto</v>
          </cell>
          <cell r="AB44">
            <v>-0.15152770539379629</v>
          </cell>
          <cell r="AC44">
            <v>4</v>
          </cell>
          <cell r="AD44" t="str">
            <v xml:space="preserve">Muy bajo </v>
          </cell>
          <cell r="AE44">
            <v>-9.8430538080299911E-3</v>
          </cell>
          <cell r="AF44">
            <v>31</v>
          </cell>
          <cell r="AG44" t="str">
            <v xml:space="preserve">Muy bajo </v>
          </cell>
          <cell r="AH44">
            <v>6.718739835945196</v>
          </cell>
          <cell r="AI44">
            <v>18</v>
          </cell>
          <cell r="AJ44" t="str">
            <v xml:space="preserve">Muy bajo </v>
          </cell>
          <cell r="AK44">
            <v>6.6325105588962838</v>
          </cell>
          <cell r="AL44">
            <v>19</v>
          </cell>
          <cell r="AM44" t="str">
            <v xml:space="preserve">Muy bajo </v>
          </cell>
        </row>
        <row r="45">
          <cell r="B45" t="str">
            <v xml:space="preserve">SOFITASA              </v>
          </cell>
          <cell r="C45">
            <v>6.92</v>
          </cell>
          <cell r="D45">
            <v>25</v>
          </cell>
          <cell r="E45" t="str">
            <v>MEDIO-BAJO</v>
          </cell>
          <cell r="F45" t="str">
            <v xml:space="preserve">SOFITASA              </v>
          </cell>
          <cell r="G45">
            <v>8.5470585889873107E-2</v>
          </cell>
          <cell r="H45">
            <v>27</v>
          </cell>
          <cell r="I45" t="str">
            <v>Bajo</v>
          </cell>
          <cell r="J45">
            <v>1.0894887899779584</v>
          </cell>
          <cell r="K45">
            <v>15</v>
          </cell>
          <cell r="L45" t="str">
            <v>Mediano</v>
          </cell>
          <cell r="M45">
            <v>7.8450174683855414E-2</v>
          </cell>
          <cell r="N45">
            <v>28</v>
          </cell>
          <cell r="O45" t="str">
            <v>Bajo</v>
          </cell>
          <cell r="P45">
            <v>12.746944210511671</v>
          </cell>
          <cell r="Q45">
            <v>28</v>
          </cell>
          <cell r="R45" t="str">
            <v>Alto</v>
          </cell>
          <cell r="S45">
            <v>1.0975801007208121</v>
          </cell>
          <cell r="T45">
            <v>27</v>
          </cell>
          <cell r="U45" t="str">
            <v>Bajo</v>
          </cell>
          <cell r="V45">
            <v>0.95509824091849937</v>
          </cell>
          <cell r="W45">
            <v>24</v>
          </cell>
          <cell r="X45" t="str">
            <v>Mediano</v>
          </cell>
          <cell r="Y45">
            <v>4.6338116676575428E-3</v>
          </cell>
          <cell r="Z45">
            <v>24</v>
          </cell>
          <cell r="AA45" t="str">
            <v>Alto</v>
          </cell>
          <cell r="AB45">
            <v>9.4929753076241033E-2</v>
          </cell>
          <cell r="AC45">
            <v>26</v>
          </cell>
          <cell r="AD45" t="str">
            <v xml:space="preserve">Muy bajo </v>
          </cell>
          <cell r="AE45">
            <v>-2.9594170563485039E-2</v>
          </cell>
          <cell r="AF45">
            <v>24</v>
          </cell>
          <cell r="AG45" t="str">
            <v xml:space="preserve">Muy bajo </v>
          </cell>
          <cell r="AH45">
            <v>9.9230798618539691</v>
          </cell>
          <cell r="AI45">
            <v>31</v>
          </cell>
          <cell r="AJ45" t="str">
            <v xml:space="preserve">Muy bajo </v>
          </cell>
          <cell r="AK45">
            <v>9.4719352669702612</v>
          </cell>
          <cell r="AL45">
            <v>31</v>
          </cell>
          <cell r="AM45" t="str">
            <v xml:space="preserve">Muy bajo </v>
          </cell>
        </row>
        <row r="46">
          <cell r="B46" t="str">
            <v>STANDARD CHARTERED</v>
          </cell>
          <cell r="C46">
            <v>9.52</v>
          </cell>
          <cell r="D46">
            <v>4</v>
          </cell>
          <cell r="E46" t="str">
            <v>MUY BAJO</v>
          </cell>
          <cell r="F46" t="str">
            <v>STANDARD CHARTERED</v>
          </cell>
          <cell r="G46">
            <v>0.17710556831293017</v>
          </cell>
          <cell r="H46">
            <v>8</v>
          </cell>
          <cell r="I46" t="str">
            <v xml:space="preserve">Muy bajo </v>
          </cell>
          <cell r="J46">
            <v>1.0355120092012691</v>
          </cell>
          <cell r="K46">
            <v>6</v>
          </cell>
          <cell r="L46" t="str">
            <v xml:space="preserve">Muy bajo </v>
          </cell>
          <cell r="M46">
            <v>0.1710318825269237</v>
          </cell>
          <cell r="N46">
            <v>8</v>
          </cell>
          <cell r="O46" t="str">
            <v xml:space="preserve">Muy bajo </v>
          </cell>
          <cell r="P46">
            <v>5.8468630832183051</v>
          </cell>
          <cell r="Q46">
            <v>8</v>
          </cell>
          <cell r="R46" t="str">
            <v xml:space="preserve">Muy bajo </v>
          </cell>
          <cell r="S46">
            <v>7.8180546362597028</v>
          </cell>
          <cell r="T46">
            <v>6</v>
          </cell>
          <cell r="U46" t="str">
            <v xml:space="preserve">Muy bajo </v>
          </cell>
          <cell r="V46">
            <v>4.9872021408070921</v>
          </cell>
          <cell r="W46">
            <v>4</v>
          </cell>
          <cell r="X46" t="str">
            <v xml:space="preserve">Muy bajo </v>
          </cell>
          <cell r="Y46">
            <v>-0.17613052902098722</v>
          </cell>
          <cell r="Z46">
            <v>6</v>
          </cell>
          <cell r="AA46" t="str">
            <v>Bajo</v>
          </cell>
          <cell r="AB46">
            <v>-0.10849451419522675</v>
          </cell>
          <cell r="AC46">
            <v>5</v>
          </cell>
          <cell r="AD46" t="str">
            <v xml:space="preserve">Muy bajo </v>
          </cell>
          <cell r="AE46">
            <v>1.3722958632937793E-2</v>
          </cell>
          <cell r="AF46">
            <v>36</v>
          </cell>
          <cell r="AG46" t="str">
            <v>Bajo</v>
          </cell>
          <cell r="AH46">
            <v>4.3048721121080291</v>
          </cell>
          <cell r="AI46">
            <v>10</v>
          </cell>
          <cell r="AJ46" t="str">
            <v xml:space="preserve">Muy bajo </v>
          </cell>
          <cell r="AK46">
            <v>4.264653760825686</v>
          </cell>
          <cell r="AL46">
            <v>10</v>
          </cell>
          <cell r="AM46" t="str">
            <v xml:space="preserve">Muy bajo </v>
          </cell>
        </row>
        <row r="47">
          <cell r="B47" t="str">
            <v xml:space="preserve">TEQUENDAMA            </v>
          </cell>
          <cell r="C47">
            <v>9.76</v>
          </cell>
          <cell r="D47">
            <v>3</v>
          </cell>
          <cell r="E47" t="str">
            <v>MUY BAJO</v>
          </cell>
          <cell r="F47" t="str">
            <v xml:space="preserve">TEQUENDAMA            </v>
          </cell>
          <cell r="G47">
            <v>0.22125210606843973</v>
          </cell>
          <cell r="H47">
            <v>6</v>
          </cell>
          <cell r="I47" t="str">
            <v xml:space="preserve">Muy bajo </v>
          </cell>
          <cell r="J47">
            <v>1.0321727936573772</v>
          </cell>
          <cell r="K47">
            <v>5</v>
          </cell>
          <cell r="L47" t="str">
            <v xml:space="preserve">Muy bajo </v>
          </cell>
          <cell r="M47">
            <v>0.21435568485046008</v>
          </cell>
          <cell r="N47">
            <v>5</v>
          </cell>
          <cell r="O47" t="str">
            <v xml:space="preserve">Muy bajo </v>
          </cell>
          <cell r="P47">
            <v>4.6651433606606938</v>
          </cell>
          <cell r="Q47">
            <v>5</v>
          </cell>
          <cell r="R47" t="str">
            <v xml:space="preserve">Muy bajo </v>
          </cell>
          <cell r="S47">
            <v>14.392326445321572</v>
          </cell>
          <cell r="T47">
            <v>4</v>
          </cell>
          <cell r="U47" t="str">
            <v xml:space="preserve">Muy bajo </v>
          </cell>
          <cell r="V47">
            <v>6.8769939105896354</v>
          </cell>
          <cell r="W47">
            <v>3</v>
          </cell>
          <cell r="X47" t="str">
            <v xml:space="preserve">Muy bajo </v>
          </cell>
          <cell r="Y47">
            <v>-0.24977591382971476</v>
          </cell>
          <cell r="Z47">
            <v>4</v>
          </cell>
          <cell r="AA47" t="str">
            <v>Bajo</v>
          </cell>
          <cell r="AB47">
            <v>-4.8481281880639299E-2</v>
          </cell>
          <cell r="AC47">
            <v>6</v>
          </cell>
          <cell r="AD47" t="str">
            <v xml:space="preserve">Muy bajo </v>
          </cell>
          <cell r="AE47">
            <v>-4.5371867828724217E-2</v>
          </cell>
          <cell r="AF47">
            <v>20</v>
          </cell>
          <cell r="AG47" t="str">
            <v xml:space="preserve">Muy bajo </v>
          </cell>
          <cell r="AH47">
            <v>3.2201080052107067</v>
          </cell>
          <cell r="AI47">
            <v>6</v>
          </cell>
          <cell r="AJ47" t="str">
            <v xml:space="preserve">Muy bajo </v>
          </cell>
          <cell r="AK47">
            <v>3.1946069989635046</v>
          </cell>
          <cell r="AL47">
            <v>6</v>
          </cell>
          <cell r="AM47" t="str">
            <v xml:space="preserve">Muy bajo </v>
          </cell>
        </row>
        <row r="48">
          <cell r="B48" t="str">
            <v xml:space="preserve">UNION                 </v>
          </cell>
          <cell r="C48">
            <v>3.02</v>
          </cell>
          <cell r="D48">
            <v>40</v>
          </cell>
          <cell r="E48" t="str">
            <v>ALTO</v>
          </cell>
          <cell r="F48" t="str">
            <v xml:space="preserve">UNION                 </v>
          </cell>
          <cell r="G48">
            <v>5.6012686580898897E-2</v>
          </cell>
          <cell r="H48">
            <v>37</v>
          </cell>
          <cell r="I48" t="str">
            <v>Alto</v>
          </cell>
          <cell r="J48">
            <v>1.1871883340813121</v>
          </cell>
          <cell r="K48">
            <v>33</v>
          </cell>
          <cell r="L48" t="str">
            <v>Muy Alto</v>
          </cell>
          <cell r="M48">
            <v>4.7180961076612564E-2</v>
          </cell>
          <cell r="N48">
            <v>38</v>
          </cell>
          <cell r="O48" t="str">
            <v>Muy Alto</v>
          </cell>
          <cell r="P48">
            <v>21.194990037956146</v>
          </cell>
          <cell r="Q48">
            <v>38</v>
          </cell>
          <cell r="R48" t="str">
            <v>Muy Alto</v>
          </cell>
          <cell r="S48">
            <v>0.507213953947105</v>
          </cell>
          <cell r="T48">
            <v>39</v>
          </cell>
          <cell r="U48" t="str">
            <v>Muy Alto</v>
          </cell>
          <cell r="V48">
            <v>0.29923171684709676</v>
          </cell>
          <cell r="W48">
            <v>39</v>
          </cell>
          <cell r="X48" t="str">
            <v>Muy Alto</v>
          </cell>
          <cell r="Y48">
            <v>0.14434688668713683</v>
          </cell>
          <cell r="Z48">
            <v>38</v>
          </cell>
          <cell r="AA48" t="str">
            <v>Muy Alto</v>
          </cell>
          <cell r="AB48">
            <v>0.1778011531051692</v>
          </cell>
          <cell r="AC48">
            <v>32</v>
          </cell>
          <cell r="AD48" t="str">
            <v>Alto</v>
          </cell>
          <cell r="AE48">
            <v>-3.564854063125563E-2</v>
          </cell>
          <cell r="AF48">
            <v>21</v>
          </cell>
          <cell r="AG48" t="str">
            <v xml:space="preserve">Muy bajo </v>
          </cell>
          <cell r="AH48">
            <v>11.21851185610168</v>
          </cell>
          <cell r="AI48">
            <v>35</v>
          </cell>
          <cell r="AJ48" t="str">
            <v>Bajo</v>
          </cell>
          <cell r="AK48">
            <v>11.103607852307208</v>
          </cell>
          <cell r="AL48">
            <v>35</v>
          </cell>
          <cell r="AM48" t="str">
            <v>Bajo</v>
          </cell>
        </row>
        <row r="49">
          <cell r="B49" t="str">
            <v xml:space="preserve">VENEZOLANO DE CREDITO </v>
          </cell>
          <cell r="C49">
            <v>9.36</v>
          </cell>
          <cell r="D49">
            <v>5</v>
          </cell>
          <cell r="E49" t="str">
            <v>MUY BAJO</v>
          </cell>
          <cell r="F49" t="str">
            <v xml:space="preserve">VENEZOLANO DE CREDITO </v>
          </cell>
          <cell r="G49">
            <v>0.19757067534177539</v>
          </cell>
          <cell r="H49">
            <v>7</v>
          </cell>
          <cell r="I49" t="str">
            <v xml:space="preserve">Muy bajo </v>
          </cell>
          <cell r="J49">
            <v>1.0926386940387187</v>
          </cell>
          <cell r="K49">
            <v>18</v>
          </cell>
          <cell r="L49" t="str">
            <v>Mediano</v>
          </cell>
          <cell r="M49">
            <v>0.18081976816279058</v>
          </cell>
          <cell r="N49">
            <v>6</v>
          </cell>
          <cell r="O49" t="str">
            <v xml:space="preserve">Muy bajo </v>
          </cell>
          <cell r="P49">
            <v>5.5303687763812865</v>
          </cell>
          <cell r="Q49">
            <v>6</v>
          </cell>
          <cell r="R49" t="str">
            <v xml:space="preserve">Muy bajo </v>
          </cell>
          <cell r="S49">
            <v>3.7923865185449825</v>
          </cell>
          <cell r="T49">
            <v>9</v>
          </cell>
          <cell r="U49" t="str">
            <v xml:space="preserve">Muy bajo </v>
          </cell>
          <cell r="V49">
            <v>2.1327014309938361</v>
          </cell>
          <cell r="W49">
            <v>9</v>
          </cell>
          <cell r="X49" t="str">
            <v xml:space="preserve">Muy bajo </v>
          </cell>
          <cell r="Y49">
            <v>-0.13727034738948371</v>
          </cell>
          <cell r="Z49">
            <v>8</v>
          </cell>
          <cell r="AA49" t="str">
            <v>Bajo</v>
          </cell>
          <cell r="AB49">
            <v>5.4796917018314829E-2</v>
          </cell>
          <cell r="AC49">
            <v>16</v>
          </cell>
          <cell r="AD49" t="str">
            <v xml:space="preserve">Muy bajo </v>
          </cell>
          <cell r="AE49">
            <v>-3.2059807709070104E-2</v>
          </cell>
          <cell r="AF49">
            <v>23</v>
          </cell>
          <cell r="AG49" t="str">
            <v xml:space="preserve">Muy bajo </v>
          </cell>
          <cell r="AH49">
            <v>3.3543949161006061</v>
          </cell>
          <cell r="AI49">
            <v>7</v>
          </cell>
          <cell r="AJ49" t="str">
            <v xml:space="preserve">Muy bajo </v>
          </cell>
          <cell r="AK49">
            <v>3.3285796576733833</v>
          </cell>
          <cell r="AL49">
            <v>7</v>
          </cell>
          <cell r="AM49" t="str">
            <v xml:space="preserve">Muy bajo </v>
          </cell>
        </row>
        <row r="50">
          <cell r="F50" t="str">
            <v>VENEZUELA</v>
          </cell>
          <cell r="G50">
            <v>0.11936075634094463</v>
          </cell>
          <cell r="H50">
            <v>16</v>
          </cell>
          <cell r="I50" t="str">
            <v xml:space="preserve">Muy bajo </v>
          </cell>
          <cell r="J50">
            <v>1.2143033449440794</v>
          </cell>
          <cell r="K50">
            <v>36</v>
          </cell>
          <cell r="L50" t="str">
            <v>Muy Alto</v>
          </cell>
          <cell r="M50">
            <v>9.8295666266522044E-2</v>
          </cell>
          <cell r="N50">
            <v>20</v>
          </cell>
          <cell r="O50" t="str">
            <v xml:space="preserve">Muy bajo </v>
          </cell>
          <cell r="P50">
            <v>10.173388491905307</v>
          </cell>
          <cell r="Q50">
            <v>20</v>
          </cell>
          <cell r="R50" t="str">
            <v>Mediano</v>
          </cell>
          <cell r="S50">
            <v>0.91987824032371746</v>
          </cell>
          <cell r="T50">
            <v>33</v>
          </cell>
          <cell r="U50" t="str">
            <v>Mediano</v>
          </cell>
          <cell r="V50">
            <v>0.55697103734937403</v>
          </cell>
          <cell r="W50">
            <v>33</v>
          </cell>
          <cell r="X50" t="str">
            <v>Alto</v>
          </cell>
          <cell r="Y50">
            <v>0.11403232285380879</v>
          </cell>
          <cell r="Z50">
            <v>37</v>
          </cell>
          <cell r="AA50" t="str">
            <v>Muy Alto</v>
          </cell>
          <cell r="AB50">
            <v>0.1783716150835552</v>
          </cell>
          <cell r="AC50">
            <v>33</v>
          </cell>
          <cell r="AD50" t="str">
            <v>Alto</v>
          </cell>
          <cell r="AE50">
            <v>-5.7736951164737774E-2</v>
          </cell>
          <cell r="AF50">
            <v>15</v>
          </cell>
          <cell r="AG50" t="str">
            <v xml:space="preserve">Muy bajo </v>
          </cell>
          <cell r="AH50">
            <v>5.2550942360682944</v>
          </cell>
          <cell r="AI50">
            <v>12</v>
          </cell>
          <cell r="AJ50" t="str">
            <v xml:space="preserve">Muy bajo </v>
          </cell>
          <cell r="AK50">
            <v>5.2079517795163071</v>
          </cell>
          <cell r="AL50">
            <v>12</v>
          </cell>
          <cell r="AM50" t="str">
            <v xml:space="preserve">Muy bajo 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H10" t="str">
            <v>Var. Relativa</v>
          </cell>
        </row>
        <row r="11">
          <cell r="C11" t="str">
            <v>ESTADO DE GANANCIAS Y PERDIDAS (*)</v>
          </cell>
          <cell r="E11">
            <v>35947</v>
          </cell>
          <cell r="F11" t="str">
            <v>jul-98(*)</v>
          </cell>
          <cell r="G11" t="str">
            <v>Ago-98 (*)</v>
          </cell>
          <cell r="H11" t="str">
            <v>Jun-98/Dic-97</v>
          </cell>
        </row>
        <row r="13">
          <cell r="C13" t="str">
            <v>Ingresos Financieros</v>
          </cell>
          <cell r="E13">
            <v>50719.49</v>
          </cell>
          <cell r="F13">
            <v>13477.452449</v>
          </cell>
          <cell r="G13">
            <v>15772.708390000002</v>
          </cell>
          <cell r="H13">
            <v>0.45819186473133433</v>
          </cell>
        </row>
        <row r="14">
          <cell r="C14" t="str">
            <v xml:space="preserve"> -  Gastos Financieros</v>
          </cell>
          <cell r="E14">
            <v>12195.75</v>
          </cell>
          <cell r="F14">
            <v>4944.2334519999995</v>
          </cell>
          <cell r="G14">
            <v>5921.4109149999995</v>
          </cell>
          <cell r="H14">
            <v>0.99442184947333812</v>
          </cell>
        </row>
        <row r="15">
          <cell r="C15" t="str">
            <v>Margen Financiero Bruto</v>
          </cell>
          <cell r="E15">
            <v>38523.74</v>
          </cell>
          <cell r="F15">
            <v>8533.2189969999999</v>
          </cell>
          <cell r="G15">
            <v>9851.297475000003</v>
          </cell>
          <cell r="H15">
            <v>0.34381125289408487</v>
          </cell>
        </row>
        <row r="16">
          <cell r="C16" t="str">
            <v xml:space="preserve"> + Ing. por Recuperaciones de Activos Financ.</v>
          </cell>
          <cell r="E16">
            <v>1.1100000000000001</v>
          </cell>
          <cell r="F16">
            <v>0.57562199999999997</v>
          </cell>
          <cell r="G16">
            <v>0.51815900000000004</v>
          </cell>
          <cell r="H16">
            <v>1.7959697732997482</v>
          </cell>
        </row>
        <row r="17">
          <cell r="C17" t="str">
            <v xml:space="preserve"> - Gastos por Incob.y Desv. de Inv.Financ.  </v>
          </cell>
          <cell r="E17">
            <v>2850.39</v>
          </cell>
          <cell r="F17">
            <v>625</v>
          </cell>
          <cell r="G17">
            <v>821.46533499999998</v>
          </cell>
          <cell r="H17">
            <v>0.69307200630092969</v>
          </cell>
        </row>
        <row r="18">
          <cell r="C18" t="str">
            <v>Margen Financiero Neto</v>
          </cell>
          <cell r="E18">
            <v>35674.46</v>
          </cell>
          <cell r="F18">
            <v>7908.7946190000002</v>
          </cell>
          <cell r="G18">
            <v>9030.3502990000015</v>
          </cell>
          <cell r="H18">
            <v>0.32204215041758077</v>
          </cell>
        </row>
        <row r="19">
          <cell r="C19" t="str">
            <v xml:space="preserve"> - Gastos de Transformación</v>
          </cell>
          <cell r="E19">
            <v>23515.599999999999</v>
          </cell>
          <cell r="F19">
            <v>4819.3530689999998</v>
          </cell>
          <cell r="G19">
            <v>4866.992564000001</v>
          </cell>
          <cell r="H19">
            <v>0.24818059032366513</v>
          </cell>
        </row>
        <row r="20">
          <cell r="C20" t="str">
            <v xml:space="preserve">       Gastos de Personal</v>
          </cell>
          <cell r="E20">
            <v>9992.01</v>
          </cell>
          <cell r="F20">
            <v>1977.20874</v>
          </cell>
          <cell r="G20">
            <v>2071.5884980000001</v>
          </cell>
          <cell r="H20">
            <v>0.21078494217392896</v>
          </cell>
        </row>
        <row r="21">
          <cell r="C21" t="str">
            <v xml:space="preserve">       Gastos Operativos</v>
          </cell>
          <cell r="E21">
            <v>10827.44</v>
          </cell>
          <cell r="F21">
            <v>2271.6853120000001</v>
          </cell>
          <cell r="G21">
            <v>2256.4018700000001</v>
          </cell>
          <cell r="H21">
            <v>0.19428719989472798</v>
          </cell>
        </row>
        <row r="22">
          <cell r="C22" t="str">
            <v xml:space="preserve">       Gastos por aporte a la SUDEBAN</v>
          </cell>
          <cell r="E22">
            <v>2646.51</v>
          </cell>
          <cell r="F22">
            <v>561.95478500000002</v>
          </cell>
          <cell r="G22">
            <v>530.49796400000002</v>
          </cell>
          <cell r="H22">
            <v>0.77542456738235743</v>
          </cell>
        </row>
        <row r="23">
          <cell r="C23" t="str">
            <v xml:space="preserve">       Gastos por aporte a FOGADE</v>
          </cell>
          <cell r="E23">
            <v>49.65</v>
          </cell>
          <cell r="F23">
            <v>8.504232</v>
          </cell>
          <cell r="G23">
            <v>8.504232</v>
          </cell>
          <cell r="H23">
            <v>0.61547471855274272</v>
          </cell>
        </row>
        <row r="24">
          <cell r="C24" t="str">
            <v>Margen de Intermediación</v>
          </cell>
          <cell r="E24">
            <v>12158.86</v>
          </cell>
          <cell r="F24">
            <v>3089.4415500000005</v>
          </cell>
          <cell r="G24">
            <v>4163.3577350000005</v>
          </cell>
          <cell r="H24">
            <v>0.49290001776668446</v>
          </cell>
        </row>
        <row r="25">
          <cell r="C25" t="str">
            <v xml:space="preserve"> + Otros ingresos operativos</v>
          </cell>
          <cell r="E25">
            <v>7281.74</v>
          </cell>
          <cell r="F25">
            <v>728.96160299999997</v>
          </cell>
          <cell r="G25">
            <v>864.10752200000002</v>
          </cell>
          <cell r="H25">
            <v>2.0134239130884599</v>
          </cell>
        </row>
        <row r="26">
          <cell r="C26" t="str">
            <v xml:space="preserve"> - Otros gastos operativos</v>
          </cell>
          <cell r="E26">
            <v>2572.96</v>
          </cell>
          <cell r="F26">
            <v>222.69689099999999</v>
          </cell>
          <cell r="G26">
            <v>1103.814922</v>
          </cell>
          <cell r="H26">
            <v>1.1762346073201448</v>
          </cell>
        </row>
        <row r="27">
          <cell r="C27" t="str">
            <v>Margen del Negocio</v>
          </cell>
          <cell r="E27">
            <v>16867.64</v>
          </cell>
          <cell r="F27">
            <v>3595.7062620000002</v>
          </cell>
          <cell r="G27">
            <v>3923.6503350000007</v>
          </cell>
          <cell r="H27">
            <v>0.79852583415506206</v>
          </cell>
        </row>
        <row r="28">
          <cell r="C28" t="str">
            <v xml:space="preserve">Ingresos extraordinarios </v>
          </cell>
          <cell r="E28">
            <v>65</v>
          </cell>
          <cell r="F28">
            <v>0</v>
          </cell>
          <cell r="G28">
            <v>0</v>
          </cell>
          <cell r="H28">
            <v>25.369168356997974</v>
          </cell>
        </row>
        <row r="29">
          <cell r="C29" t="str">
            <v xml:space="preserve"> -Gastos extraordinarios</v>
          </cell>
          <cell r="E29">
            <v>172.87</v>
          </cell>
          <cell r="F29">
            <v>85.33</v>
          </cell>
          <cell r="G29">
            <v>22.13</v>
          </cell>
          <cell r="H29">
            <v>0.14426609300016557</v>
          </cell>
        </row>
        <row r="30">
          <cell r="C30" t="str">
            <v>Resultado Neto</v>
          </cell>
          <cell r="E30">
            <v>14009.76</v>
          </cell>
          <cell r="F30">
            <v>3510.3762620000002</v>
          </cell>
          <cell r="G30">
            <v>3901.5343639999987</v>
          </cell>
          <cell r="H30">
            <v>0.51513784908384452</v>
          </cell>
        </row>
        <row r="31">
          <cell r="C31" t="str">
            <v xml:space="preserve">(*) Mensual </v>
          </cell>
        </row>
      </sheetData>
      <sheetData sheetId="13" refreshError="1"/>
      <sheetData sheetId="14" refreshError="1">
        <row r="12">
          <cell r="A12" t="str">
            <v>Dinámica de Cuota de Mercado</v>
          </cell>
        </row>
        <row r="14">
          <cell r="C14" t="str">
            <v>Var. Absoluta</v>
          </cell>
          <cell r="F14" t="str">
            <v>T%</v>
          </cell>
        </row>
        <row r="15">
          <cell r="C15" t="str">
            <v>Jun-98/Dic-97</v>
          </cell>
          <cell r="D15" t="str">
            <v>Jul-98/Jun-98</v>
          </cell>
          <cell r="E15" t="str">
            <v>Ago-98/Jul-98</v>
          </cell>
          <cell r="F15" t="str">
            <v>Jun-98/Dic-97</v>
          </cell>
          <cell r="G15" t="str">
            <v>Dic-97/Jun-97</v>
          </cell>
          <cell r="H15" t="str">
            <v>Jun-98/Dic-97</v>
          </cell>
        </row>
        <row r="16">
          <cell r="C16" t="str">
            <v>( Cifras en MM Bs. )</v>
          </cell>
          <cell r="F16" t="str">
            <v>( % )</v>
          </cell>
        </row>
        <row r="17">
          <cell r="B17" t="str">
            <v>Captaciones del Banco</v>
          </cell>
          <cell r="C17">
            <v>26170.718999999983</v>
          </cell>
          <cell r="D17">
            <v>-318.0559999999823</v>
          </cell>
          <cell r="E17">
            <v>12391.456000000006</v>
          </cell>
          <cell r="F17">
            <v>3.8400371739427501E-2</v>
          </cell>
          <cell r="G17" t="str">
            <v>N.A.</v>
          </cell>
          <cell r="H17" t="str">
            <v>N.A.</v>
          </cell>
        </row>
        <row r="18">
          <cell r="B18" t="str">
            <v>Captaciones del Sistema</v>
          </cell>
          <cell r="C18">
            <v>681522.54300000053</v>
          </cell>
          <cell r="D18">
            <v>-241250.07300000079</v>
          </cell>
          <cell r="E18">
            <v>-327420.22999999858</v>
          </cell>
          <cell r="F18">
            <v>1</v>
          </cell>
          <cell r="G18">
            <v>1</v>
          </cell>
          <cell r="H18">
            <v>1</v>
          </cell>
        </row>
        <row r="19">
          <cell r="A19" t="str">
            <v>|</v>
          </cell>
          <cell r="B19" t="str">
            <v>Captaciones a la Vista del Banco</v>
          </cell>
          <cell r="C19">
            <v>14946.603999999992</v>
          </cell>
          <cell r="D19">
            <v>-9438.44</v>
          </cell>
          <cell r="E19">
            <v>6587.19</v>
          </cell>
          <cell r="F19">
            <v>3.3840948864396474E-2</v>
          </cell>
          <cell r="G19" t="str">
            <v>N.A.</v>
          </cell>
          <cell r="H19" t="str">
            <v>N.A.</v>
          </cell>
        </row>
        <row r="20">
          <cell r="B20" t="str">
            <v>Captaciones a la Vista del Sistema</v>
          </cell>
          <cell r="C20">
            <v>441672.13099999912</v>
          </cell>
          <cell r="D20">
            <v>-398746.63100000005</v>
          </cell>
          <cell r="E20">
            <v>-317458.07999999914</v>
          </cell>
          <cell r="F20">
            <v>1</v>
          </cell>
          <cell r="G20">
            <v>1</v>
          </cell>
          <cell r="H20">
            <v>1</v>
          </cell>
        </row>
        <row r="21">
          <cell r="B21" t="str">
            <v>Captaciones de Ahorro del Banco</v>
          </cell>
          <cell r="C21">
            <v>-3347.3669999999984</v>
          </cell>
          <cell r="D21">
            <v>-4645.1389999999956</v>
          </cell>
          <cell r="E21">
            <v>348.44899999999325</v>
          </cell>
          <cell r="F21" t="str">
            <v>N.A.</v>
          </cell>
          <cell r="G21" t="str">
            <v>N.A.</v>
          </cell>
          <cell r="H21" t="str">
            <v>N.A.</v>
          </cell>
        </row>
        <row r="22">
          <cell r="B22" t="str">
            <v>Captaciones de Ahorro del Sistema</v>
          </cell>
          <cell r="C22">
            <v>-89402.654000000097</v>
          </cell>
          <cell r="D22">
            <v>-62668.63599999994</v>
          </cell>
          <cell r="E22">
            <v>-91793.589999999851</v>
          </cell>
          <cell r="F22">
            <v>1</v>
          </cell>
          <cell r="G22">
            <v>1</v>
          </cell>
          <cell r="H22">
            <v>1</v>
          </cell>
        </row>
        <row r="23">
          <cell r="B23" t="str">
            <v>Captaciones a Plazo del Banco</v>
          </cell>
          <cell r="C23">
            <v>14571.482000000004</v>
          </cell>
          <cell r="D23">
            <v>13765.523000000001</v>
          </cell>
          <cell r="E23">
            <v>5455.8169999999955</v>
          </cell>
          <cell r="F23">
            <v>4.4256177101172349E-2</v>
          </cell>
          <cell r="G23">
            <v>6.2523611248015989E-2</v>
          </cell>
          <cell r="H23">
            <v>6.6671404047148622E-2</v>
          </cell>
        </row>
        <row r="24">
          <cell r="B24" t="str">
            <v>Captaciones a Plazo del Sistema</v>
          </cell>
          <cell r="C24">
            <v>329253.06600000034</v>
          </cell>
          <cell r="D24">
            <v>220165.19399999967</v>
          </cell>
          <cell r="E24">
            <v>81831.439999999944</v>
          </cell>
          <cell r="F24">
            <v>1</v>
          </cell>
          <cell r="G24">
            <v>1</v>
          </cell>
          <cell r="H24">
            <v>1</v>
          </cell>
        </row>
        <row r="25">
          <cell r="B25" t="str">
            <v>Colocaciones del Banco</v>
          </cell>
          <cell r="C25">
            <v>33611.101000000024</v>
          </cell>
          <cell r="D25">
            <v>2721.4699999999721</v>
          </cell>
          <cell r="E25">
            <v>10661.14</v>
          </cell>
          <cell r="F25">
            <v>5.6894086774845483E-2</v>
          </cell>
          <cell r="G25" t="str">
            <v>N.A.</v>
          </cell>
          <cell r="H25" t="str">
            <v>N.A.</v>
          </cell>
        </row>
        <row r="26">
          <cell r="B26" t="str">
            <v>Colocaciones del Sistema</v>
          </cell>
          <cell r="C26">
            <v>590766.15700000059</v>
          </cell>
          <cell r="D26">
            <v>-114902.54700000118</v>
          </cell>
          <cell r="E26">
            <v>-20584.709999999031</v>
          </cell>
          <cell r="F26">
            <v>1</v>
          </cell>
          <cell r="G26">
            <v>1</v>
          </cell>
          <cell r="H26">
            <v>1</v>
          </cell>
        </row>
      </sheetData>
      <sheetData sheetId="15" refreshError="1"/>
      <sheetData sheetId="16" refreshError="1"/>
      <sheetData sheetId="17" refreshError="1"/>
      <sheetData sheetId="18" refreshError="1">
        <row r="5">
          <cell r="F5" t="str">
            <v>Comparación</v>
          </cell>
        </row>
        <row r="6">
          <cell r="F6" t="str">
            <v>Medianos</v>
          </cell>
          <cell r="G6" t="str">
            <v>Privada</v>
          </cell>
        </row>
        <row r="7">
          <cell r="B7" t="str">
            <v xml:space="preserve">C a l i d a d   d e l   A c t i v o </v>
          </cell>
          <cell r="C7">
            <v>35947</v>
          </cell>
          <cell r="D7">
            <v>35977</v>
          </cell>
          <cell r="E7">
            <v>36008</v>
          </cell>
          <cell r="F7">
            <v>36008</v>
          </cell>
        </row>
        <row r="8">
          <cell r="B8" t="str">
            <v>1.- Cartera de Crédito Neta</v>
          </cell>
          <cell r="C8">
            <v>299836</v>
          </cell>
          <cell r="D8">
            <v>302557.92</v>
          </cell>
          <cell r="E8">
            <v>313219.06</v>
          </cell>
          <cell r="F8">
            <v>1087133.52</v>
          </cell>
          <cell r="G8">
            <v>3282186.39</v>
          </cell>
        </row>
        <row r="9">
          <cell r="B9" t="str">
            <v>2.- Cartera de Crédito Bruta</v>
          </cell>
          <cell r="C9">
            <v>303630</v>
          </cell>
          <cell r="D9">
            <v>306055.40599999996</v>
          </cell>
          <cell r="E9">
            <v>316885.49</v>
          </cell>
          <cell r="F9">
            <v>1098872.8799999999</v>
          </cell>
          <cell r="G9">
            <v>3332640.48</v>
          </cell>
        </row>
        <row r="10">
          <cell r="B10" t="str">
            <v>3.- Cartera Inmovilizada Neta</v>
          </cell>
          <cell r="C10">
            <v>-1661</v>
          </cell>
          <cell r="D10">
            <v>-1106.8900000000001</v>
          </cell>
          <cell r="E10">
            <v>-448.51</v>
          </cell>
          <cell r="F10">
            <v>-3468.06</v>
          </cell>
          <cell r="G10">
            <v>-21810.49</v>
          </cell>
        </row>
        <row r="11">
          <cell r="B11" t="str">
            <v>4.- Indice de Morosidad</v>
          </cell>
          <cell r="C11">
            <v>-5.5385066957207999E-3</v>
          </cell>
          <cell r="D11">
            <v>-3.6584400104284149E-3</v>
          </cell>
          <cell r="E11">
            <v>-1.4319371241328679E-3</v>
          </cell>
          <cell r="F11">
            <v>-3.1900957299154983E-3</v>
          </cell>
          <cell r="G11">
            <v>-6.6451101212445171E-3</v>
          </cell>
        </row>
        <row r="12">
          <cell r="B12" t="str">
            <v>5.- Prop.Demanda Endóg. Fondos</v>
          </cell>
          <cell r="C12">
            <v>0.15629999999999999</v>
          </cell>
          <cell r="D12">
            <v>0.15011236510777468</v>
          </cell>
          <cell r="E12">
            <v>0.16287744915653626</v>
          </cell>
          <cell r="F12">
            <v>0.2394</v>
          </cell>
          <cell r="G12">
            <v>0.16550000000000001</v>
          </cell>
        </row>
        <row r="13">
          <cell r="B13" t="str">
            <v>6.- Prov.Ctra.Créd. s/Ctra Cred.B</v>
          </cell>
          <cell r="C13">
            <v>2.90122089435608E-2</v>
          </cell>
          <cell r="D13">
            <v>3.0809640395634774E-2</v>
          </cell>
          <cell r="E13">
            <v>3.1831119815552297E-2</v>
          </cell>
          <cell r="F13">
            <v>3.9667900439948986E-2</v>
          </cell>
          <cell r="G13">
            <v>4.1538816092157656E-2</v>
          </cell>
        </row>
        <row r="14">
          <cell r="B14" t="str">
            <v>7.- Prov.Ctra.Créd. s/Ctra.inmv.B</v>
          </cell>
          <cell r="C14">
            <v>1.23251030654031</v>
          </cell>
          <cell r="D14">
            <v>1.1329986289086047</v>
          </cell>
          <cell r="E14">
            <v>1.046534091557545</v>
          </cell>
          <cell r="F14">
            <v>1.0864380368636397</v>
          </cell>
          <cell r="G14">
            <v>1.1870163333360486</v>
          </cell>
        </row>
        <row r="15">
          <cell r="B15" t="str">
            <v>8.- Vulnerabilidad del Patrimonio</v>
          </cell>
          <cell r="C15">
            <v>-2.7642819958070001E-2</v>
          </cell>
          <cell r="D15">
            <v>-1.7389473220511296E-2</v>
          </cell>
          <cell r="E15">
            <v>-6.8557412992876331E-3</v>
          </cell>
          <cell r="F15">
            <v>-1.2045479442424838E-2</v>
          </cell>
          <cell r="G15">
            <v>-2.7897172692103157E-2</v>
          </cell>
        </row>
        <row r="16">
          <cell r="B16" t="str">
            <v>9.- % de Otros Activos en Tot.Activ.</v>
          </cell>
          <cell r="C16">
            <v>9.9425935833716006E-3</v>
          </cell>
          <cell r="D16">
            <v>1.1352537905957253E-2</v>
          </cell>
          <cell r="E16">
            <v>1.5148858426140303E-2</v>
          </cell>
          <cell r="F16">
            <v>2.2684911937073896E-2</v>
          </cell>
          <cell r="G16">
            <v>1.726791380109929E-2</v>
          </cell>
        </row>
        <row r="17">
          <cell r="B17" t="str">
            <v>10.-% de Acts.Inmov.en T.A. Neto</v>
          </cell>
          <cell r="C17">
            <v>9.2922532322957496E-2</v>
          </cell>
          <cell r="D17">
            <v>9.3814880069657075E-2</v>
          </cell>
          <cell r="E17">
            <v>0.10302481159078078</v>
          </cell>
          <cell r="F17">
            <v>0.15031540974692292</v>
          </cell>
          <cell r="G17">
            <v>0.12173410943846728</v>
          </cell>
        </row>
        <row r="18">
          <cell r="B18" t="str">
            <v>11.-% de Acts.Inmov.en T.A. Bruto</v>
          </cell>
          <cell r="C18">
            <v>0.11911304035224</v>
          </cell>
          <cell r="D18">
            <v>0.12148896913144704</v>
          </cell>
          <cell r="E18">
            <v>0.13325109126824847</v>
          </cell>
          <cell r="F18">
            <v>0.17906832897850458</v>
          </cell>
          <cell r="G18">
            <v>0.15047154065256987</v>
          </cell>
        </row>
        <row r="19">
          <cell r="B19" t="str">
            <v>12.-% de Acts Fijos en el Tot.Acts</v>
          </cell>
          <cell r="C19">
            <v>4.1540025367008702E-2</v>
          </cell>
          <cell r="D19">
            <v>4.2113645763469792E-2</v>
          </cell>
          <cell r="E19">
            <v>4.1296699916880973E-2</v>
          </cell>
          <cell r="F19">
            <v>5.5971674204437494E-2</v>
          </cell>
          <cell r="G19">
            <v>4.6619923104098598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6">
          <cell r="B6" t="str">
            <v xml:space="preserve">                                                                                      (%)</v>
          </cell>
        </row>
        <row r="8">
          <cell r="F8" t="str">
            <v>Estrato de Comp.</v>
          </cell>
        </row>
        <row r="9">
          <cell r="F9" t="str">
            <v>Medianos</v>
          </cell>
          <cell r="G9" t="str">
            <v>Privada</v>
          </cell>
        </row>
        <row r="10">
          <cell r="B10" t="str">
            <v>Tasa Activa Promedio Ponderada</v>
          </cell>
          <cell r="C10">
            <v>35947</v>
          </cell>
          <cell r="D10">
            <v>35977</v>
          </cell>
          <cell r="E10">
            <v>36008</v>
          </cell>
          <cell r="F10">
            <v>35976</v>
          </cell>
        </row>
        <row r="11">
          <cell r="B11" t="str">
            <v>Cartera de Crédito</v>
          </cell>
          <cell r="C11">
            <v>0.34807117034667751</v>
          </cell>
          <cell r="D11">
            <v>0.45006481417329208</v>
          </cell>
          <cell r="E11">
            <v>0.46089856811889068</v>
          </cell>
          <cell r="F11">
            <v>0.35566837657182138</v>
          </cell>
          <cell r="G11">
            <v>0.38457824796819884</v>
          </cell>
        </row>
        <row r="12">
          <cell r="B12" t="str">
            <v>Cartera de Inversiones</v>
          </cell>
          <cell r="C12">
            <v>0.25560206086921078</v>
          </cell>
          <cell r="D12">
            <v>0.27242007731153806</v>
          </cell>
          <cell r="E12">
            <v>0.36082035881723945</v>
          </cell>
          <cell r="F12">
            <v>0.32787462026112268</v>
          </cell>
          <cell r="G12">
            <v>0.29674160230209612</v>
          </cell>
        </row>
        <row r="13">
          <cell r="B13" t="str">
            <v>% de Activos Productivos</v>
          </cell>
        </row>
        <row r="14">
          <cell r="B14" t="str">
            <v>Cartera de Crédito</v>
          </cell>
          <cell r="C14">
            <v>0.95132630828957632</v>
          </cell>
          <cell r="D14">
            <v>0.95459058530801622</v>
          </cell>
          <cell r="E14">
            <v>0.95767363064540578</v>
          </cell>
          <cell r="F14">
            <v>0.88123364906752244</v>
          </cell>
          <cell r="G14">
            <v>0.88236111649712501</v>
          </cell>
        </row>
        <row r="15">
          <cell r="B15" t="str">
            <v>Cartera de Inversiones</v>
          </cell>
          <cell r="C15">
            <v>7.9624113996626722E-2</v>
          </cell>
          <cell r="D15">
            <v>7.7328062955459978E-2</v>
          </cell>
          <cell r="E15">
            <v>7.5173370900748299E-2</v>
          </cell>
          <cell r="F15">
            <v>0.23220421718609718</v>
          </cell>
          <cell r="G15">
            <v>0.21417465910999037</v>
          </cell>
        </row>
        <row r="16">
          <cell r="B16" t="str">
            <v>Ing. como % de los Activos Productivos</v>
          </cell>
        </row>
        <row r="17">
          <cell r="B17" t="str">
            <v>Cartera de Crédito</v>
          </cell>
          <cell r="C17">
            <v>0.33112926150793698</v>
          </cell>
          <cell r="D17">
            <v>0.42962763438822643</v>
          </cell>
          <cell r="E17">
            <v>0.44139040508968691</v>
          </cell>
          <cell r="F17">
            <v>0.31342694134430787</v>
          </cell>
          <cell r="G17">
            <v>0.33933689225772812</v>
          </cell>
        </row>
        <row r="18">
          <cell r="B18" t="str">
            <v>Cartera de Inversiones</v>
          </cell>
          <cell r="C18">
            <v>2.0352087632422761E-2</v>
          </cell>
          <cell r="D18">
            <v>2.106571688867789E-2</v>
          </cell>
          <cell r="E18">
            <v>2.7124082661909427E-2</v>
          </cell>
          <cell r="F18">
            <v>7.6133869532922865E-2</v>
          </cell>
          <cell r="G18">
            <v>6.3554531516803764E-2</v>
          </cell>
        </row>
        <row r="19">
          <cell r="B19" t="str">
            <v>Otros Ingresos</v>
          </cell>
          <cell r="C19">
            <v>9.1883521387288395E-3</v>
          </cell>
          <cell r="D19">
            <v>1.1212189762240636E-2</v>
          </cell>
          <cell r="E19">
            <v>1.1043320116242469E-2</v>
          </cell>
          <cell r="F19">
            <v>3.4189092963117819E-2</v>
          </cell>
          <cell r="G19">
            <v>1.7547978897398588E-2</v>
          </cell>
        </row>
        <row r="20">
          <cell r="B20" t="str">
            <v>Relación de Apartados como % del Activo Productivo</v>
          </cell>
        </row>
        <row r="21">
          <cell r="B21" t="str">
            <v>Cartera de Crédito</v>
          </cell>
          <cell r="C21">
            <v>1.7116267617867477E-2</v>
          </cell>
          <cell r="D21">
            <v>2.1613139690559561E-2</v>
          </cell>
          <cell r="E21">
            <v>2.335845039608174E-2</v>
          </cell>
          <cell r="F21">
            <v>1.7557869707598713E-2</v>
          </cell>
          <cell r="G21">
            <v>2.5612600317922257E-2</v>
          </cell>
        </row>
        <row r="22">
          <cell r="B22" t="str">
            <v>Cartera de Inversiones</v>
          </cell>
          <cell r="C22">
            <v>3.153118303124907E-3</v>
          </cell>
          <cell r="D22">
            <v>1.5565206814029283E-3</v>
          </cell>
          <cell r="E22">
            <v>1.5416976179683274E-3</v>
          </cell>
          <cell r="F22">
            <v>8.6278284507616283E-3</v>
          </cell>
          <cell r="G22">
            <v>9.2454430800373126E-3</v>
          </cell>
        </row>
        <row r="23">
          <cell r="B23" t="str">
            <v>Otros Ingresos</v>
          </cell>
          <cell r="C23">
            <v>1.8296491439544125E-2</v>
          </cell>
          <cell r="D23">
            <v>1.3722422479367358E-2</v>
          </cell>
          <cell r="E23">
            <v>2.2693009117229882E-2</v>
          </cell>
          <cell r="F23">
            <v>9.0568911556753503E-3</v>
          </cell>
          <cell r="G23">
            <v>8.611235723781618E-3</v>
          </cell>
        </row>
        <row r="24">
          <cell r="B24" t="str">
            <v>Ing. Financ. Neto como % de los Activos Productivos</v>
          </cell>
        </row>
        <row r="25">
          <cell r="B25" t="str">
            <v>Cartera de Crédito</v>
          </cell>
          <cell r="C25">
            <v>0.31401299389006948</v>
          </cell>
          <cell r="D25">
            <v>0.40801449469766687</v>
          </cell>
          <cell r="E25">
            <v>0.41803195469360516</v>
          </cell>
          <cell r="F25">
            <v>0.29586907163670917</v>
          </cell>
          <cell r="G25">
            <v>0.31372429193980589</v>
          </cell>
        </row>
        <row r="26">
          <cell r="B26" t="str">
            <v>Cartera de Inversiones</v>
          </cell>
          <cell r="C26">
            <v>1.7198969329297854E-2</v>
          </cell>
          <cell r="D26">
            <v>1.9509196207274961E-2</v>
          </cell>
          <cell r="E26">
            <v>2.55823850439411E-2</v>
          </cell>
          <cell r="F26">
            <v>6.7506041082161239E-2</v>
          </cell>
          <cell r="G26">
            <v>5.4309088436766448E-2</v>
          </cell>
        </row>
        <row r="27">
          <cell r="B27" t="str">
            <v>Otros Ingresos</v>
          </cell>
          <cell r="C27">
            <v>-9.1081393008152853E-3</v>
          </cell>
          <cell r="D27">
            <v>-2.510232717126722E-3</v>
          </cell>
          <cell r="E27">
            <v>-1.1649689000987413E-2</v>
          </cell>
          <cell r="F27">
            <v>2.5132201807442467E-2</v>
          </cell>
          <cell r="G27">
            <v>8.9367431736169702E-3</v>
          </cell>
        </row>
        <row r="28">
          <cell r="B28" t="str">
            <v>Ingr. Fciero Neto/Act. Produc</v>
          </cell>
          <cell r="C28">
            <v>0.32210382391855208</v>
          </cell>
          <cell r="D28">
            <v>0.42501345818781511</v>
          </cell>
          <cell r="E28">
            <v>0.43196465073655888</v>
          </cell>
          <cell r="F28">
            <v>0.38850731452631287</v>
          </cell>
          <cell r="G28">
            <v>0.37697012355018933</v>
          </cell>
        </row>
        <row r="29">
          <cell r="B29" t="str">
            <v>Tasa Pasiva Promedio Ponderada</v>
          </cell>
        </row>
        <row r="30">
          <cell r="B30" t="str">
            <v>Captaciones de Público (Vista remunerado, de ahorro y a plazo)</v>
          </cell>
          <cell r="C30">
            <v>0.12824418244135449</v>
          </cell>
          <cell r="D30">
            <v>0.20856302044520472</v>
          </cell>
          <cell r="E30">
            <v>0.21593932022450202</v>
          </cell>
          <cell r="F30">
            <v>0.1757237101271496</v>
          </cell>
          <cell r="G30">
            <v>0.17013547067656942</v>
          </cell>
        </row>
        <row r="31">
          <cell r="B31" t="str">
            <v>Otros Pasivos con Costo</v>
          </cell>
          <cell r="C31">
            <v>1.1234509999500564E-2</v>
          </cell>
          <cell r="D31">
            <v>5.5171299293213127E-2</v>
          </cell>
          <cell r="E31">
            <v>5.8134211679208063E-2</v>
          </cell>
          <cell r="F31">
            <v>7.6464649828819717E-2</v>
          </cell>
          <cell r="G31">
            <v>0.11192257838687279</v>
          </cell>
        </row>
        <row r="32">
          <cell r="B32" t="str">
            <v>Porcentaje de Pasivos con Costo</v>
          </cell>
        </row>
        <row r="33">
          <cell r="B33" t="str">
            <v>Captaciones de Público (Vista remunerado, de ahorro y a plazo)</v>
          </cell>
          <cell r="C33">
            <v>0.85728490675963021</v>
          </cell>
          <cell r="D33">
            <v>0.86021439337163896</v>
          </cell>
          <cell r="E33">
            <v>0.86416540011800502</v>
          </cell>
          <cell r="F33">
            <v>0.87491641533714148</v>
          </cell>
          <cell r="G33">
            <v>0.85265837602099592</v>
          </cell>
        </row>
        <row r="34">
          <cell r="B34" t="str">
            <v>Otros Pasivos con Costo</v>
          </cell>
          <cell r="C34">
            <v>0.14271509324036979</v>
          </cell>
          <cell r="D34">
            <v>0.13978560662836109</v>
          </cell>
          <cell r="E34">
            <v>0.1358345998819952</v>
          </cell>
          <cell r="F34">
            <v>0.12508358466285865</v>
          </cell>
          <cell r="G34">
            <v>0.14734162397900416</v>
          </cell>
        </row>
        <row r="35">
          <cell r="B35" t="str">
            <v>Tasa de Gasto Financiero Promedio</v>
          </cell>
        </row>
        <row r="36">
          <cell r="B36" t="str">
            <v>Captaciones de Público (Vista remunerado, de ahorro y a plazo)</v>
          </cell>
          <cell r="C36">
            <v>0.10994180198670159</v>
          </cell>
          <cell r="D36">
            <v>0.1794089121120285</v>
          </cell>
          <cell r="E36">
            <v>0.1866072890630168</v>
          </cell>
          <cell r="F36">
            <v>0.15374355855418867</v>
          </cell>
          <cell r="G36">
            <v>0.14506743413065146</v>
          </cell>
        </row>
        <row r="37">
          <cell r="B37" t="str">
            <v>Otros Pasivos con Costo</v>
          </cell>
          <cell r="C37">
            <v>1.6033341420885899E-3</v>
          </cell>
          <cell r="D37">
            <v>7.7121535401766667E-3</v>
          </cell>
          <cell r="E37">
            <v>7.8966373829004403E-3</v>
          </cell>
          <cell r="F37">
            <v>9.5644725005790115E-3</v>
          </cell>
          <cell r="G37">
            <v>1.6490854459439229E-2</v>
          </cell>
        </row>
        <row r="38">
          <cell r="B38" t="str">
            <v>Costo Promedio de los Fondos</v>
          </cell>
          <cell r="C38">
            <v>0.11154513612879018</v>
          </cell>
          <cell r="D38">
            <v>0.18712106565220515</v>
          </cell>
          <cell r="E38">
            <v>0.19450392644591724</v>
          </cell>
          <cell r="F38">
            <v>0.16330803105476768</v>
          </cell>
          <cell r="G38">
            <v>0.16155828859009069</v>
          </cell>
        </row>
        <row r="39">
          <cell r="B39" t="str">
            <v>Margen de Intermediacion</v>
          </cell>
          <cell r="C39">
            <v>0.21055868778976189</v>
          </cell>
          <cell r="D39">
            <v>0.23789239253560995</v>
          </cell>
          <cell r="E39">
            <v>0.23746072429064163</v>
          </cell>
          <cell r="F39">
            <v>0.22519928347154519</v>
          </cell>
          <cell r="G39">
            <v>0.21541183496009864</v>
          </cell>
        </row>
        <row r="40">
          <cell r="B40" t="str">
            <v>Porcentaje Total de Activos</v>
          </cell>
        </row>
        <row r="41">
          <cell r="B41" t="str">
            <v>Activos Productivos</v>
          </cell>
          <cell r="C41">
            <v>0.67833722667145779</v>
          </cell>
          <cell r="D41">
            <v>0.67744006910634202</v>
          </cell>
          <cell r="E41">
            <v>0.67708326127599416</v>
          </cell>
          <cell r="F41">
            <v>0.61567786624561316</v>
          </cell>
          <cell r="G41">
            <v>0.6322059952602922</v>
          </cell>
        </row>
        <row r="42">
          <cell r="B42" t="str">
            <v>Activos Improductivos</v>
          </cell>
          <cell r="C42">
            <v>0.32166277332854221</v>
          </cell>
          <cell r="D42">
            <v>0.32255993089365798</v>
          </cell>
          <cell r="E42">
            <v>0.32291673872400584</v>
          </cell>
          <cell r="F42">
            <v>0.38432213375438684</v>
          </cell>
          <cell r="G42">
            <v>0.3677940047397078</v>
          </cell>
        </row>
        <row r="43">
          <cell r="B43" t="str">
            <v>Aporte de los Activos Productivos</v>
          </cell>
          <cell r="C43">
            <v>0.14282979632688841</v>
          </cell>
          <cell r="D43">
            <v>0.16115783883919665</v>
          </cell>
          <cell r="E43">
            <v>0.16078068162766732</v>
          </cell>
          <cell r="F43">
            <v>0.13865021432780192</v>
          </cell>
          <cell r="G43">
            <v>0.13618465351179496</v>
          </cell>
        </row>
        <row r="44">
          <cell r="B44" t="str">
            <v>Activos Improductivos</v>
          </cell>
        </row>
        <row r="45">
          <cell r="B45" t="str">
            <v>Disponibilidades</v>
          </cell>
          <cell r="C45">
            <v>0.39723207101392</v>
          </cell>
          <cell r="D45">
            <v>0.37956610706666344</v>
          </cell>
          <cell r="E45">
            <v>0.36458837205901706</v>
          </cell>
          <cell r="F45">
            <v>0.38754251902021203</v>
          </cell>
          <cell r="G45">
            <v>0.43921279423765996</v>
          </cell>
        </row>
        <row r="46">
          <cell r="B46" t="str">
            <v>Otras Ctas por Cobrar</v>
          </cell>
          <cell r="C46">
            <v>2.9051696123119815E-2</v>
          </cell>
          <cell r="D46">
            <v>2.4318114343884246E-2</v>
          </cell>
          <cell r="E46">
            <v>3.3289464064038023E-2</v>
          </cell>
          <cell r="F46">
            <v>2.1825614402229934E-2</v>
          </cell>
          <cell r="G46">
            <v>2.1855743018562107E-2</v>
          </cell>
        </row>
        <row r="47">
          <cell r="B47" t="str">
            <v>Bienes Realizables</v>
          </cell>
          <cell r="C47">
            <v>2.8031115759879275E-3</v>
          </cell>
          <cell r="D47">
            <v>2.732959098583349E-3</v>
          </cell>
          <cell r="E47">
            <v>2.6935520986213907E-3</v>
          </cell>
          <cell r="F47">
            <v>1.382138233289792E-3</v>
          </cell>
          <cell r="G47">
            <v>6.158167710090031E-3</v>
          </cell>
        </row>
        <row r="48">
          <cell r="B48" t="str">
            <v>Bienes de Uso</v>
          </cell>
          <cell r="C48">
            <v>6.5728731816404706E-2</v>
          </cell>
          <cell r="D48">
            <v>6.5532132381402527E-2</v>
          </cell>
          <cell r="E48">
            <v>6.5096097827149355E-2</v>
          </cell>
          <cell r="F48">
            <v>8.5641326419368363E-2</v>
          </cell>
          <cell r="G48">
            <v>5.9977922531165372E-2</v>
          </cell>
        </row>
        <row r="49">
          <cell r="B49" t="str">
            <v xml:space="preserve">Otros Activos </v>
          </cell>
          <cell r="C49">
            <v>1.6319401428453218E-2</v>
          </cell>
          <cell r="D49">
            <v>1.840215979003209E-2</v>
          </cell>
          <cell r="E49">
            <v>2.486726085982793E-2</v>
          </cell>
          <cell r="F49">
            <v>3.5901223060011048E-2</v>
          </cell>
          <cell r="G49">
            <v>2.8035843013595862E-2</v>
          </cell>
        </row>
        <row r="50">
          <cell r="B50" t="str">
            <v>Peso de los Activos Improductivos</v>
          </cell>
          <cell r="C50">
            <v>-1.6836559539148796E-2</v>
          </cell>
          <cell r="D50">
            <v>-2.7215556094612365E-2</v>
          </cell>
          <cell r="E50">
            <v>-2.6660237834844266E-2</v>
          </cell>
          <cell r="F50">
            <v>-8.7548436919981012E-3</v>
          </cell>
          <cell r="G50">
            <v>-1.1838433163863026E-2</v>
          </cell>
        </row>
        <row r="51">
          <cell r="B51" t="str">
            <v>Margen en Activos</v>
          </cell>
          <cell r="C51">
            <v>0.15966635586603722</v>
          </cell>
          <cell r="D51">
            <v>0.18837339493380903</v>
          </cell>
          <cell r="E51">
            <v>0.18744091946251157</v>
          </cell>
          <cell r="F51">
            <v>0.14740505801980003</v>
          </cell>
          <cell r="G51">
            <v>0.14802308667565797</v>
          </cell>
        </row>
        <row r="52">
          <cell r="B52" t="str">
            <v>Otros Ingresos y Egresos (% ATP)</v>
          </cell>
        </row>
        <row r="53">
          <cell r="B53" t="str">
            <v>Otros Ingresos Operativos</v>
          </cell>
          <cell r="C53">
            <v>3.5124940866659474E-2</v>
          </cell>
          <cell r="D53">
            <v>2.7717340682964473E-2</v>
          </cell>
          <cell r="E53">
            <v>2.8281918094885786E-2</v>
          </cell>
          <cell r="F53">
            <v>3.2445951064022351E-2</v>
          </cell>
          <cell r="G53">
            <v>1.8146953672963151E-2</v>
          </cell>
        </row>
        <row r="54">
          <cell r="B54" t="str">
            <v>Ingresos Extraordinarios</v>
          </cell>
          <cell r="C54">
            <v>3.1889491257513423E-4</v>
          </cell>
          <cell r="D54">
            <v>1.6542577049095939E-4</v>
          </cell>
          <cell r="E54">
            <v>1.6271692581032644E-4</v>
          </cell>
          <cell r="F54">
            <v>5.6953968951355335E-3</v>
          </cell>
          <cell r="G54">
            <v>2.7376391711969052E-3</v>
          </cell>
        </row>
        <row r="55">
          <cell r="B55" t="str">
            <v>Gastos Extraordinarios</v>
          </cell>
          <cell r="C55">
            <v>8.3387329506675928E-4</v>
          </cell>
          <cell r="D55">
            <v>1.6286049592729374E-3</v>
          </cell>
          <cell r="E55">
            <v>1.1613200440228424E-3</v>
          </cell>
          <cell r="F55">
            <v>8.925154422420072E-4</v>
          </cell>
          <cell r="G55">
            <v>7.9391486155044996E-4</v>
          </cell>
        </row>
        <row r="56">
          <cell r="B56" t="str">
            <v>Gastos de Transformación</v>
          </cell>
          <cell r="C56">
            <v>0.11343228551052717</v>
          </cell>
          <cell r="D56">
            <v>0.12468507398451074</v>
          </cell>
          <cell r="E56">
            <v>0.12328317264256858</v>
          </cell>
          <cell r="F56">
            <v>0.12534194848974572</v>
          </cell>
          <cell r="G56">
            <v>0.10718353255735218</v>
          </cell>
        </row>
        <row r="57">
          <cell r="B57" t="str">
            <v>Gastos de personal</v>
          </cell>
          <cell r="C57">
            <v>4.8198474593856705E-2</v>
          </cell>
          <cell r="D57">
            <v>5.1972824408258095E-2</v>
          </cell>
          <cell r="E57">
            <v>5.1912710051686725E-2</v>
          </cell>
          <cell r="F57">
            <v>4.903887974340379E-2</v>
          </cell>
          <cell r="G57">
            <v>4.3276831951588088E-2</v>
          </cell>
        </row>
        <row r="58">
          <cell r="B58" t="str">
            <v xml:space="preserve">Gastos operativos  </v>
          </cell>
          <cell r="C58">
            <v>5.2228339619006373E-2</v>
          </cell>
          <cell r="D58">
            <v>5.8161188976293084E-2</v>
          </cell>
          <cell r="E58">
            <v>5.7243409013777315E-2</v>
          </cell>
          <cell r="F58">
            <v>6.3189237286334465E-2</v>
          </cell>
          <cell r="G58">
            <v>5.2391154281032672E-2</v>
          </cell>
        </row>
        <row r="59">
          <cell r="B59" t="str">
            <v>Gastos por aporte a Fogade</v>
          </cell>
          <cell r="C59">
            <v>1.2765974513374958E-2</v>
          </cell>
          <cell r="D59">
            <v>1.4311649863757561E-2</v>
          </cell>
          <cell r="E59">
            <v>1.3890978159296434E-2</v>
          </cell>
          <cell r="F59">
            <v>1.2868833535577018E-2</v>
          </cell>
          <cell r="G59">
            <v>1.1272667082141492E-2</v>
          </cell>
        </row>
        <row r="60">
          <cell r="B60" t="str">
            <v>Gastos por aporte a la Sudeban</v>
          </cell>
          <cell r="C60">
            <v>2.3949678428914558E-4</v>
          </cell>
          <cell r="D60">
            <v>2.3941073620201064E-4</v>
          </cell>
          <cell r="E60">
            <v>2.3607541780809067E-4</v>
          </cell>
          <cell r="F60">
            <v>2.4499792443045921E-4</v>
          </cell>
          <cell r="G60">
            <v>2.428792425899186E-4</v>
          </cell>
        </row>
        <row r="61">
          <cell r="B61" t="str">
            <v>Utilidad antes del ISRL</v>
          </cell>
          <cell r="C61">
            <v>8.0844032839677893E-2</v>
          </cell>
          <cell r="D61">
            <v>8.9942482443480756E-2</v>
          </cell>
          <cell r="E61">
            <v>9.1441061796616263E-2</v>
          </cell>
          <cell r="F61">
            <v>5.9311942046970184E-2</v>
          </cell>
          <cell r="G61">
            <v>6.0930232100915402E-2</v>
          </cell>
        </row>
        <row r="62">
          <cell r="B62" t="str">
            <v>Impuesto s/la Renta/Activo Total Promedio</v>
          </cell>
          <cell r="C62">
            <v>1.3265179391644519E-2</v>
          </cell>
          <cell r="D62">
            <v>6.5396271271089693E-3</v>
          </cell>
          <cell r="E62">
            <v>6.4485211934635373E-3</v>
          </cell>
          <cell r="F62">
            <v>2.9228546051727386E-3</v>
          </cell>
          <cell r="G62">
            <v>5.1600723309496816E-3</v>
          </cell>
        </row>
        <row r="63">
          <cell r="B63" t="str">
            <v>R.O.A.</v>
          </cell>
          <cell r="C63">
            <v>6.7578853448033369E-2</v>
          </cell>
          <cell r="D63">
            <v>8.3402855316371788E-2</v>
          </cell>
          <cell r="E63">
            <v>8.4992540603152728E-2</v>
          </cell>
          <cell r="F63">
            <v>5.6389087441797443E-2</v>
          </cell>
          <cell r="G63">
            <v>5.5770159769965723E-2</v>
          </cell>
        </row>
        <row r="64">
          <cell r="B64" t="str">
            <v>Apalancamiento Financiero ( Leverage Prom. )</v>
          </cell>
          <cell r="C64">
            <v>8.8197923505378331</v>
          </cell>
          <cell r="D64">
            <v>8.6433502063887957</v>
          </cell>
          <cell r="E64">
            <v>8.5820597443701345</v>
          </cell>
          <cell r="F64">
            <v>8.1260019006770676</v>
          </cell>
          <cell r="G64">
            <v>9.8871752179249839</v>
          </cell>
        </row>
        <row r="65">
          <cell r="B65" t="str">
            <v>R.O.E.</v>
          </cell>
          <cell r="C65">
            <v>0.59603145469908192</v>
          </cell>
          <cell r="D65">
            <v>0.72088008671217696</v>
          </cell>
          <cell r="E65">
            <v>0.72941106128206112</v>
          </cell>
          <cell r="F65">
            <v>0.45821783172949138</v>
          </cell>
          <cell r="G65">
            <v>0.55140934157732202</v>
          </cell>
        </row>
        <row r="66">
          <cell r="B66" t="str">
            <v>RENTABILIDAD RECURSOS PROPIOS</v>
          </cell>
          <cell r="C66">
            <v>0.59603188013954655</v>
          </cell>
          <cell r="D66">
            <v>0.72088029225504058</v>
          </cell>
          <cell r="E66">
            <v>0.72941210949210311</v>
          </cell>
          <cell r="F66">
            <v>0.45822356654587659</v>
          </cell>
          <cell r="G66">
            <v>0.551411697201039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>
        <row r="4">
          <cell r="B4" t="str">
            <v>INDICE DE SOLVENCIA</v>
          </cell>
          <cell r="J4" t="str">
            <v>INDICE DE CAPITALIZACION NETO</v>
          </cell>
          <cell r="Z4" t="str">
            <v>COBERTURA PATRIMONIAL AJUSTADA</v>
          </cell>
          <cell r="AH4" t="str">
            <v>PROPORCION DEMANDA ENDOGENA DE FONDOS</v>
          </cell>
          <cell r="AP4" t="str">
            <v>% DE ACTIVOS INMOVILIZADOS EN EL TOTAL ACTIVO</v>
          </cell>
          <cell r="AX4" t="str">
            <v>% DE ACTIVOS INMOVILIZADOS EN EL TOTAL ACTIVO</v>
          </cell>
        </row>
        <row r="5">
          <cell r="B5" t="str">
            <v>Agosto-98/Junio-97</v>
          </cell>
          <cell r="J5" t="str">
            <v>Agosto-98/Julio-97</v>
          </cell>
          <cell r="Z5" t="str">
            <v>Agosto-98/Junio-98</v>
          </cell>
          <cell r="AH5" t="str">
            <v>Agosto-98/Agosto-97</v>
          </cell>
          <cell r="AP5" t="str">
            <v>(Expresado en Términos Netos)</v>
          </cell>
          <cell r="AX5" t="str">
            <v>(Expresado en Términos Brutos)</v>
          </cell>
          <cell r="BF5" t="str">
            <v>INTERMEDIACION EN CREDITOS</v>
          </cell>
          <cell r="BN5" t="str">
            <v>INTERMEDIACION EN INVERSIONES</v>
          </cell>
          <cell r="BV5" t="str">
            <v>BANCA UNIVERSAL Y COMERCIAL</v>
          </cell>
        </row>
        <row r="6">
          <cell r="R6" t="str">
            <v>Agosto-98/Junio-98</v>
          </cell>
          <cell r="AB6" t="str">
            <v>COBERTURA</v>
          </cell>
          <cell r="AD6" t="str">
            <v>COBERTURA</v>
          </cell>
          <cell r="AJ6" t="str">
            <v>PROPORCION</v>
          </cell>
          <cell r="AL6" t="str">
            <v>PROPORCION</v>
          </cell>
          <cell r="AP6" t="str">
            <v>Agosto-98/Junio-98</v>
          </cell>
          <cell r="AX6" t="str">
            <v>Agosto-98/Junio-98</v>
          </cell>
          <cell r="BF6" t="str">
            <v>Agosto-98/Junio-98</v>
          </cell>
          <cell r="BN6" t="str">
            <v>Agosto-98/Junio-98</v>
          </cell>
          <cell r="BV6" t="str">
            <v>PRUEBA ACIDA DE LIQUIDEZ</v>
          </cell>
        </row>
        <row r="7">
          <cell r="L7" t="str">
            <v>INDICE DE</v>
          </cell>
          <cell r="N7" t="str">
            <v>INDICE DE</v>
          </cell>
          <cell r="AB7" t="str">
            <v>PATRIMONIAL</v>
          </cell>
          <cell r="AD7" t="str">
            <v>PATRIMONIAL</v>
          </cell>
          <cell r="AJ7" t="str">
            <v xml:space="preserve">DEMANDA </v>
          </cell>
          <cell r="AL7" t="str">
            <v xml:space="preserve">DEMANDA </v>
          </cell>
          <cell r="BV7" t="str">
            <v>Agosto-98/Junio-98</v>
          </cell>
        </row>
        <row r="8">
          <cell r="D8" t="str">
            <v xml:space="preserve">INDICE DE </v>
          </cell>
          <cell r="F8" t="str">
            <v xml:space="preserve">INDICE DE </v>
          </cell>
          <cell r="L8" t="str">
            <v>CAPITALIZACION</v>
          </cell>
          <cell r="N8" t="str">
            <v>CAPITALIZACION</v>
          </cell>
          <cell r="R8" t="str">
            <v>BANCOS</v>
          </cell>
          <cell r="T8" t="str">
            <v>APALANCAMIENTO</v>
          </cell>
          <cell r="V8" t="str">
            <v>APALANCAMIENTO</v>
          </cell>
          <cell r="Z8" t="str">
            <v>BANCOS</v>
          </cell>
          <cell r="AA8" t="str">
            <v>RK</v>
          </cell>
          <cell r="AB8" t="str">
            <v>ACT. INMOV.</v>
          </cell>
          <cell r="AC8" t="str">
            <v>RK</v>
          </cell>
          <cell r="AD8" t="str">
            <v>ACT. INMOV.</v>
          </cell>
          <cell r="AH8" t="str">
            <v>BANCOS</v>
          </cell>
          <cell r="AI8" t="str">
            <v>RK</v>
          </cell>
          <cell r="AJ8" t="str">
            <v>ENDOGENA</v>
          </cell>
          <cell r="AK8" t="str">
            <v>RK</v>
          </cell>
          <cell r="AL8" t="str">
            <v>ENDOGENA</v>
          </cell>
          <cell r="AP8" t="str">
            <v>BANCOS</v>
          </cell>
          <cell r="AR8" t="str">
            <v>% de Activos</v>
          </cell>
          <cell r="AT8" t="str">
            <v>% de Activos</v>
          </cell>
          <cell r="AX8" t="str">
            <v>BANCOS</v>
          </cell>
          <cell r="AZ8" t="str">
            <v>% de Activos</v>
          </cell>
          <cell r="BB8" t="str">
            <v>% de Activos</v>
          </cell>
          <cell r="BF8" t="str">
            <v>BANCOS</v>
          </cell>
          <cell r="BH8" t="str">
            <v>Intermediación</v>
          </cell>
          <cell r="BJ8" t="str">
            <v>Intermediación</v>
          </cell>
          <cell r="BN8" t="str">
            <v>BANCOS</v>
          </cell>
          <cell r="BP8" t="str">
            <v>Intermediación</v>
          </cell>
          <cell r="BR8" t="str">
            <v>Intermediación</v>
          </cell>
          <cell r="BV8" t="str">
            <v>BANCOS</v>
          </cell>
          <cell r="BX8" t="str">
            <v>Prueba Acida</v>
          </cell>
          <cell r="BZ8" t="str">
            <v>Prueba Acida</v>
          </cell>
        </row>
        <row r="9">
          <cell r="B9" t="str">
            <v>BANCOS</v>
          </cell>
          <cell r="C9" t="str">
            <v>RK</v>
          </cell>
          <cell r="D9" t="str">
            <v>SOLVENCIA</v>
          </cell>
          <cell r="E9" t="str">
            <v>RK</v>
          </cell>
          <cell r="F9" t="str">
            <v>SOLVENCIA</v>
          </cell>
          <cell r="J9" t="str">
            <v>BANCOS</v>
          </cell>
          <cell r="K9" t="str">
            <v>RK</v>
          </cell>
          <cell r="L9" t="str">
            <v>NETO</v>
          </cell>
          <cell r="M9" t="str">
            <v>RK</v>
          </cell>
          <cell r="N9" t="str">
            <v>NETO</v>
          </cell>
          <cell r="S9" t="str">
            <v>RK</v>
          </cell>
          <cell r="T9" t="str">
            <v>FINANCIERO</v>
          </cell>
          <cell r="U9" t="str">
            <v>RK</v>
          </cell>
          <cell r="V9" t="str">
            <v>FINANCIERO</v>
          </cell>
          <cell r="AB9" t="str">
            <v>AJUSTADA</v>
          </cell>
          <cell r="AD9" t="str">
            <v>AJUSTADA</v>
          </cell>
          <cell r="AJ9" t="str">
            <v>DE FONDOS</v>
          </cell>
          <cell r="AL9" t="str">
            <v>DE FONDOS</v>
          </cell>
          <cell r="AQ9" t="str">
            <v>RK</v>
          </cell>
          <cell r="AR9" t="str">
            <v>Inmovilizados</v>
          </cell>
          <cell r="AS9" t="str">
            <v>RK</v>
          </cell>
          <cell r="AT9" t="str">
            <v>Inmovilizados</v>
          </cell>
          <cell r="AY9" t="str">
            <v>RK</v>
          </cell>
          <cell r="AZ9" t="str">
            <v>Inmovilizados</v>
          </cell>
          <cell r="BA9" t="str">
            <v>RK</v>
          </cell>
          <cell r="BB9" t="str">
            <v>Inmovilizados</v>
          </cell>
          <cell r="BG9" t="str">
            <v>RK</v>
          </cell>
          <cell r="BH9" t="str">
            <v>en Créditos</v>
          </cell>
          <cell r="BI9" t="str">
            <v>RK</v>
          </cell>
          <cell r="BJ9" t="str">
            <v>en Créditos</v>
          </cell>
          <cell r="BO9" t="str">
            <v>RK</v>
          </cell>
          <cell r="BP9" t="str">
            <v>en Inversiones</v>
          </cell>
          <cell r="BQ9" t="str">
            <v>RK</v>
          </cell>
          <cell r="BR9" t="str">
            <v>en Inversiones</v>
          </cell>
          <cell r="BW9" t="str">
            <v>RK</v>
          </cell>
          <cell r="BX9" t="str">
            <v>de Liquidez</v>
          </cell>
          <cell r="BY9" t="str">
            <v>RK</v>
          </cell>
          <cell r="BZ9" t="str">
            <v>de Liquidez</v>
          </cell>
        </row>
        <row r="10">
          <cell r="C10">
            <v>35976</v>
          </cell>
          <cell r="E10">
            <v>36007</v>
          </cell>
          <cell r="L10">
            <v>35976</v>
          </cell>
          <cell r="N10">
            <v>36006</v>
          </cell>
          <cell r="S10">
            <v>35976</v>
          </cell>
          <cell r="U10">
            <v>35977</v>
          </cell>
          <cell r="AA10">
            <v>35947</v>
          </cell>
          <cell r="AC10">
            <v>36007</v>
          </cell>
          <cell r="AJ10" t="str">
            <v>jun-98/Jun-97</v>
          </cell>
          <cell r="AL10" t="str">
            <v>jul-98/Jul-97</v>
          </cell>
          <cell r="AQ10">
            <v>35947</v>
          </cell>
          <cell r="AS10">
            <v>36006</v>
          </cell>
          <cell r="AY10">
            <v>35947</v>
          </cell>
          <cell r="BA10">
            <v>35977</v>
          </cell>
          <cell r="BG10">
            <v>35947</v>
          </cell>
          <cell r="BI10">
            <v>35977</v>
          </cell>
          <cell r="BO10">
            <v>35947</v>
          </cell>
          <cell r="BQ10">
            <v>35977</v>
          </cell>
          <cell r="BW10">
            <v>35582</v>
          </cell>
          <cell r="BY10">
            <v>35612</v>
          </cell>
        </row>
        <row r="12">
          <cell r="B12" t="str">
            <v>ABN AMRO BANK</v>
          </cell>
          <cell r="C12">
            <v>41</v>
          </cell>
          <cell r="D12">
            <v>4.875591633834845E-2</v>
          </cell>
          <cell r="E12">
            <v>41</v>
          </cell>
          <cell r="F12">
            <v>4.302849107168287E-2</v>
          </cell>
          <cell r="J12" t="str">
            <v>ABN AMRO BANK</v>
          </cell>
          <cell r="K12">
            <v>39</v>
          </cell>
          <cell r="L12">
            <v>2.9453965369778231E-2</v>
          </cell>
          <cell r="M12">
            <v>39</v>
          </cell>
          <cell r="N12">
            <v>2.2455680055248308E-2</v>
          </cell>
          <cell r="R12" t="str">
            <v>ABN AMRO BANK</v>
          </cell>
          <cell r="S12">
            <v>39</v>
          </cell>
          <cell r="T12">
            <v>33.951285928585627</v>
          </cell>
          <cell r="U12">
            <v>39</v>
          </cell>
          <cell r="V12">
            <v>44.532162799775975</v>
          </cell>
          <cell r="Z12" t="str">
            <v>ABN AMRO BANK</v>
          </cell>
          <cell r="AA12">
            <v>37</v>
          </cell>
          <cell r="AB12">
            <v>0.48694261910349684</v>
          </cell>
          <cell r="AC12">
            <v>38</v>
          </cell>
          <cell r="AD12">
            <v>0.32090008687150906</v>
          </cell>
          <cell r="AH12" t="str">
            <v>ABN AMRO BANK</v>
          </cell>
          <cell r="AI12">
            <v>13</v>
          </cell>
          <cell r="AJ12">
            <v>3.9078891392144793E-2</v>
          </cell>
          <cell r="AK12">
            <v>17</v>
          </cell>
          <cell r="AL12">
            <v>5.3337988457149273E-2</v>
          </cell>
          <cell r="AP12" t="str">
            <v>ABN AMRO BANK</v>
          </cell>
          <cell r="AQ12">
            <v>10</v>
          </cell>
          <cell r="AR12">
            <v>4.6976198660537212E-2</v>
          </cell>
          <cell r="AS12">
            <v>14</v>
          </cell>
          <cell r="AT12">
            <v>5.6359034999593272E-2</v>
          </cell>
          <cell r="AX12" t="str">
            <v>ABN AMRO BANK</v>
          </cell>
          <cell r="AY12">
            <v>9</v>
          </cell>
          <cell r="AZ12">
            <v>6.6645828060725332E-2</v>
          </cell>
          <cell r="BA12">
            <v>11</v>
          </cell>
          <cell r="BB12">
            <v>7.7779127857287897E-2</v>
          </cell>
          <cell r="BF12" t="str">
            <v>ABN AMRO BANK</v>
          </cell>
          <cell r="BG12">
            <v>22</v>
          </cell>
          <cell r="BH12">
            <v>0.67644386588672567</v>
          </cell>
          <cell r="BI12">
            <v>8</v>
          </cell>
          <cell r="BJ12">
            <v>0.96760312736049625</v>
          </cell>
          <cell r="BN12" t="str">
            <v>ABN AMRO BANK</v>
          </cell>
          <cell r="BO12">
            <v>7</v>
          </cell>
          <cell r="BP12">
            <v>0.66482272241891249</v>
          </cell>
          <cell r="BQ12">
            <v>4</v>
          </cell>
          <cell r="BR12">
            <v>1.081522145623198</v>
          </cell>
          <cell r="BV12" t="str">
            <v>ABN AMRO BANK</v>
          </cell>
          <cell r="BW12">
            <v>35</v>
          </cell>
          <cell r="BX12">
            <v>0.1447809450034474</v>
          </cell>
          <cell r="BY12">
            <v>36</v>
          </cell>
          <cell r="BZ12">
            <v>0.14945004790100971</v>
          </cell>
        </row>
        <row r="13">
          <cell r="B13" t="str">
            <v>BANCOEX</v>
          </cell>
          <cell r="C13">
            <v>1</v>
          </cell>
          <cell r="D13">
            <v>0.97204244574407994</v>
          </cell>
          <cell r="E13">
            <v>1</v>
          </cell>
          <cell r="F13">
            <v>0.96988185748769562</v>
          </cell>
          <cell r="J13" t="str">
            <v>BANCOEX</v>
          </cell>
          <cell r="K13">
            <v>1</v>
          </cell>
          <cell r="L13">
            <v>0.96098747430221976</v>
          </cell>
          <cell r="M13">
            <v>1</v>
          </cell>
          <cell r="N13">
            <v>0.96527223963720665</v>
          </cell>
          <cell r="R13" t="str">
            <v>BANCOEX</v>
          </cell>
          <cell r="S13">
            <v>1</v>
          </cell>
          <cell r="T13">
            <v>1.04059628948453</v>
          </cell>
          <cell r="U13">
            <v>1</v>
          </cell>
          <cell r="V13">
            <v>1.0359771667895947</v>
          </cell>
          <cell r="Z13" t="str">
            <v>BANCOEX</v>
          </cell>
          <cell r="AA13">
            <v>1</v>
          </cell>
          <cell r="AB13">
            <v>84.49778633647685</v>
          </cell>
          <cell r="AC13">
            <v>1</v>
          </cell>
          <cell r="AD13">
            <v>203.09710330138444</v>
          </cell>
          <cell r="AH13" t="str">
            <v>BANCOEX</v>
          </cell>
          <cell r="AI13">
            <v>41</v>
          </cell>
          <cell r="AJ13" t="str">
            <v>NA</v>
          </cell>
          <cell r="AK13">
            <v>8</v>
          </cell>
          <cell r="AL13">
            <v>4.775458840732192E-3</v>
          </cell>
          <cell r="AP13" t="str">
            <v>BANCOEX</v>
          </cell>
          <cell r="AQ13">
            <v>2</v>
          </cell>
          <cell r="AR13">
            <v>1.1503762262757159E-2</v>
          </cell>
          <cell r="AS13">
            <v>1</v>
          </cell>
          <cell r="AT13">
            <v>4.775458840732192E-3</v>
          </cell>
          <cell r="AX13" t="str">
            <v>BANCOEX</v>
          </cell>
          <cell r="AY13">
            <v>7</v>
          </cell>
          <cell r="AZ13">
            <v>4.2492223718404193E-2</v>
          </cell>
          <cell r="BA13">
            <v>5</v>
          </cell>
          <cell r="BB13">
            <v>4.7649314714027821E-2</v>
          </cell>
          <cell r="BF13" t="str">
            <v>BANCOEX</v>
          </cell>
          <cell r="BG13">
            <v>41</v>
          </cell>
          <cell r="BH13" t="str">
            <v>NA</v>
          </cell>
          <cell r="BI13">
            <v>41</v>
          </cell>
          <cell r="BJ13" t="str">
            <v>NA</v>
          </cell>
          <cell r="BN13" t="str">
            <v>BANCOEX</v>
          </cell>
          <cell r="BO13">
            <v>41</v>
          </cell>
          <cell r="BP13" t="str">
            <v>NA</v>
          </cell>
          <cell r="BQ13">
            <v>41</v>
          </cell>
          <cell r="BR13" t="str">
            <v>NA</v>
          </cell>
          <cell r="BV13" t="str">
            <v>BANCOEX</v>
          </cell>
          <cell r="BW13">
            <v>41</v>
          </cell>
          <cell r="BX13" t="str">
            <v>NA</v>
          </cell>
          <cell r="BY13">
            <v>41</v>
          </cell>
          <cell r="BZ13" t="str">
            <v>NA</v>
          </cell>
        </row>
        <row r="14">
          <cell r="B14" t="str">
            <v xml:space="preserve">BANESCO               </v>
          </cell>
          <cell r="C14">
            <v>25</v>
          </cell>
          <cell r="D14">
            <v>0.12091369826055252</v>
          </cell>
          <cell r="E14">
            <v>26</v>
          </cell>
          <cell r="F14">
            <v>0.12295056590809381</v>
          </cell>
          <cell r="J14" t="str">
            <v xml:space="preserve">BANESCO               </v>
          </cell>
          <cell r="K14">
            <v>22</v>
          </cell>
          <cell r="L14">
            <v>9.2914296556023318E-2</v>
          </cell>
          <cell r="M14">
            <v>23</v>
          </cell>
          <cell r="N14">
            <v>9.3889150098147245E-2</v>
          </cell>
          <cell r="R14" t="str">
            <v xml:space="preserve">BANESCO               </v>
          </cell>
          <cell r="S14">
            <v>22</v>
          </cell>
          <cell r="T14">
            <v>10.762606370237577</v>
          </cell>
          <cell r="U14">
            <v>23</v>
          </cell>
          <cell r="V14">
            <v>10.650857942101378</v>
          </cell>
          <cell r="Z14" t="str">
            <v xml:space="preserve">BANESCO               </v>
          </cell>
          <cell r="AA14">
            <v>34</v>
          </cell>
          <cell r="AB14">
            <v>0.54475736408213116</v>
          </cell>
          <cell r="AC14">
            <v>34</v>
          </cell>
          <cell r="AD14">
            <v>0.53173122191876188</v>
          </cell>
          <cell r="AH14" t="str">
            <v xml:space="preserve">BANESCO               </v>
          </cell>
          <cell r="AI14">
            <v>37</v>
          </cell>
          <cell r="AJ14">
            <v>0.39778098017190766</v>
          </cell>
          <cell r="AK14">
            <v>38</v>
          </cell>
          <cell r="AL14">
            <v>0.55335025688386552</v>
          </cell>
          <cell r="AP14" t="str">
            <v xml:space="preserve">BANESCO               </v>
          </cell>
          <cell r="AQ14">
            <v>39</v>
          </cell>
          <cell r="AR14">
            <v>0.19674093483865904</v>
          </cell>
          <cell r="AS14">
            <v>39</v>
          </cell>
          <cell r="AT14">
            <v>0.20550791686573555</v>
          </cell>
          <cell r="AX14" t="str">
            <v xml:space="preserve">BANESCO               </v>
          </cell>
          <cell r="AY14">
            <v>38</v>
          </cell>
          <cell r="AZ14">
            <v>0.22360249192661383</v>
          </cell>
          <cell r="BA14">
            <v>38</v>
          </cell>
          <cell r="BB14">
            <v>0.2324755795378933</v>
          </cell>
          <cell r="BF14" t="str">
            <v xml:space="preserve">BANESCO               </v>
          </cell>
          <cell r="BG14">
            <v>30</v>
          </cell>
          <cell r="BH14">
            <v>0.51973410334080428</v>
          </cell>
          <cell r="BI14">
            <v>30</v>
          </cell>
          <cell r="BJ14">
            <v>0.52384528518003981</v>
          </cell>
          <cell r="BN14" t="str">
            <v xml:space="preserve">BANESCO               </v>
          </cell>
          <cell r="BO14">
            <v>22</v>
          </cell>
          <cell r="BP14">
            <v>0.22726865684288608</v>
          </cell>
          <cell r="BQ14">
            <v>25</v>
          </cell>
          <cell r="BR14">
            <v>0.2114783564479816</v>
          </cell>
          <cell r="BV14" t="str">
            <v xml:space="preserve">BANESCO               </v>
          </cell>
          <cell r="BW14">
            <v>23</v>
          </cell>
          <cell r="BX14">
            <v>0.19627219074120239</v>
          </cell>
          <cell r="BY14">
            <v>31</v>
          </cell>
          <cell r="BZ14">
            <v>0.18831024722097625</v>
          </cell>
        </row>
        <row r="15">
          <cell r="B15" t="str">
            <v xml:space="preserve">BANFOANDES            </v>
          </cell>
          <cell r="C15">
            <v>33</v>
          </cell>
          <cell r="D15">
            <v>8.3851741383785316E-2</v>
          </cell>
          <cell r="E15">
            <v>33</v>
          </cell>
          <cell r="F15">
            <v>9.3579920505208775E-2</v>
          </cell>
          <cell r="J15" t="str">
            <v xml:space="preserve">BANFOANDES            </v>
          </cell>
          <cell r="K15">
            <v>35</v>
          </cell>
          <cell r="L15">
            <v>5.668015526761716E-2</v>
          </cell>
          <cell r="M15">
            <v>34</v>
          </cell>
          <cell r="N15">
            <v>6.3862177219806526E-2</v>
          </cell>
          <cell r="R15" t="str">
            <v xml:space="preserve">BANFOANDES            </v>
          </cell>
          <cell r="S15">
            <v>35</v>
          </cell>
          <cell r="T15">
            <v>17.642859220806084</v>
          </cell>
          <cell r="U15">
            <v>34</v>
          </cell>
          <cell r="V15">
            <v>15.658720756702531</v>
          </cell>
          <cell r="Z15" t="str">
            <v xml:space="preserve">BANFOANDES            </v>
          </cell>
          <cell r="AA15">
            <v>27</v>
          </cell>
          <cell r="AB15">
            <v>0.84826341952943574</v>
          </cell>
          <cell r="AC15">
            <v>27</v>
          </cell>
          <cell r="AD15">
            <v>0.90769922577617912</v>
          </cell>
          <cell r="AH15" t="str">
            <v xml:space="preserve">BANFOANDES            </v>
          </cell>
          <cell r="AI15">
            <v>17</v>
          </cell>
          <cell r="AJ15">
            <v>5.615141847738557E-2</v>
          </cell>
          <cell r="AK15">
            <v>10</v>
          </cell>
          <cell r="AL15">
            <v>6.9696266837136886E-3</v>
          </cell>
          <cell r="AP15" t="str">
            <v xml:space="preserve">BANFOANDES            </v>
          </cell>
          <cell r="AQ15">
            <v>11</v>
          </cell>
          <cell r="AR15">
            <v>4.8490442090846374E-2</v>
          </cell>
          <cell r="AS15">
            <v>12</v>
          </cell>
          <cell r="AT15">
            <v>5.0796089350048486E-2</v>
          </cell>
          <cell r="AX15" t="str">
            <v xml:space="preserve">BANFOANDES            </v>
          </cell>
          <cell r="AY15">
            <v>13</v>
          </cell>
          <cell r="AZ15">
            <v>7.5657340622655098E-2</v>
          </cell>
          <cell r="BA15">
            <v>15</v>
          </cell>
          <cell r="BB15">
            <v>8.3272949872285798E-2</v>
          </cell>
          <cell r="BF15" t="str">
            <v xml:space="preserve">BANFOANDES            </v>
          </cell>
          <cell r="BG15">
            <v>27</v>
          </cell>
          <cell r="BH15">
            <v>0.59311352202688072</v>
          </cell>
          <cell r="BI15">
            <v>23</v>
          </cell>
          <cell r="BJ15">
            <v>0.6239462177704902</v>
          </cell>
          <cell r="BN15" t="str">
            <v xml:space="preserve">BANFOANDES            </v>
          </cell>
          <cell r="BO15">
            <v>25</v>
          </cell>
          <cell r="BP15">
            <v>0.1553269153917243</v>
          </cell>
          <cell r="BQ15">
            <v>26</v>
          </cell>
          <cell r="BR15">
            <v>0.18006019156754957</v>
          </cell>
          <cell r="BV15" t="str">
            <v xml:space="preserve">BANFOANDES            </v>
          </cell>
          <cell r="BW15">
            <v>12</v>
          </cell>
          <cell r="BX15">
            <v>0.22081869444839325</v>
          </cell>
          <cell r="BY15">
            <v>23</v>
          </cell>
          <cell r="BZ15">
            <v>0.20793847707413204</v>
          </cell>
        </row>
        <row r="16">
          <cell r="B16" t="str">
            <v xml:space="preserve">BANFOCORO             </v>
          </cell>
          <cell r="C16">
            <v>28</v>
          </cell>
          <cell r="D16">
            <v>0.11297608634255464</v>
          </cell>
          <cell r="E16">
            <v>29</v>
          </cell>
          <cell r="F16">
            <v>0.11975029885427504</v>
          </cell>
          <cell r="J16" t="str">
            <v xml:space="preserve">BANFOCORO             </v>
          </cell>
          <cell r="K16">
            <v>30</v>
          </cell>
          <cell r="L16">
            <v>7.4108019992281435E-2</v>
          </cell>
          <cell r="M16">
            <v>30</v>
          </cell>
          <cell r="N16">
            <v>8.0700771041332914E-2</v>
          </cell>
          <cell r="R16" t="str">
            <v xml:space="preserve">BANFOCORO             </v>
          </cell>
          <cell r="S16">
            <v>30</v>
          </cell>
          <cell r="T16">
            <v>13.493816190260553</v>
          </cell>
          <cell r="U16">
            <v>30</v>
          </cell>
          <cell r="V16">
            <v>12.39145533675044</v>
          </cell>
          <cell r="Z16" t="str">
            <v xml:space="preserve">BANFOCORO             </v>
          </cell>
          <cell r="AA16">
            <v>32</v>
          </cell>
          <cell r="AB16">
            <v>0.60060142504894276</v>
          </cell>
          <cell r="AC16">
            <v>30</v>
          </cell>
          <cell r="AD16">
            <v>0.73321930280180769</v>
          </cell>
          <cell r="AH16" t="str">
            <v xml:space="preserve">BANFOCORO             </v>
          </cell>
          <cell r="AI16">
            <v>34</v>
          </cell>
          <cell r="AJ16">
            <v>0.22570876079332056</v>
          </cell>
          <cell r="AK16">
            <v>28</v>
          </cell>
          <cell r="AL16">
            <v>0.13210799547485019</v>
          </cell>
          <cell r="AP16" t="str">
            <v xml:space="preserve">BANFOCORO             </v>
          </cell>
          <cell r="AQ16">
            <v>27</v>
          </cell>
          <cell r="AR16">
            <v>0.11232094732956814</v>
          </cell>
          <cell r="AS16">
            <v>23</v>
          </cell>
          <cell r="AT16">
            <v>9.4607037085988069E-2</v>
          </cell>
          <cell r="AX16" t="str">
            <v xml:space="preserve">BANFOCORO             </v>
          </cell>
          <cell r="AY16">
            <v>29</v>
          </cell>
          <cell r="AZ16">
            <v>0.13955797257950694</v>
          </cell>
          <cell r="BA16">
            <v>26</v>
          </cell>
          <cell r="BB16">
            <v>0.12542133099615385</v>
          </cell>
          <cell r="BF16" t="str">
            <v xml:space="preserve">BANFOCORO             </v>
          </cell>
          <cell r="BG16">
            <v>28</v>
          </cell>
          <cell r="BH16">
            <v>0.53821970084748494</v>
          </cell>
          <cell r="BI16">
            <v>27</v>
          </cell>
          <cell r="BJ16">
            <v>0.5722115888188507</v>
          </cell>
          <cell r="BN16" t="str">
            <v xml:space="preserve">BANFOCORO             </v>
          </cell>
          <cell r="BO16">
            <v>16</v>
          </cell>
          <cell r="BP16">
            <v>0.31248014018536274</v>
          </cell>
          <cell r="BQ16">
            <v>17</v>
          </cell>
          <cell r="BR16">
            <v>0.28349286578174981</v>
          </cell>
          <cell r="BV16" t="str">
            <v xml:space="preserve">BANFOCORO             </v>
          </cell>
          <cell r="BW16">
            <v>34</v>
          </cell>
          <cell r="BX16">
            <v>0.15326633050873434</v>
          </cell>
          <cell r="BY16">
            <v>25</v>
          </cell>
          <cell r="BZ16">
            <v>0.20254452702663125</v>
          </cell>
        </row>
        <row r="17">
          <cell r="B17" t="str">
            <v xml:space="preserve">BRASIL                </v>
          </cell>
          <cell r="C17">
            <v>3</v>
          </cell>
          <cell r="D17">
            <v>0.52039077088894747</v>
          </cell>
          <cell r="E17">
            <v>3</v>
          </cell>
          <cell r="F17">
            <v>0.60340286482908212</v>
          </cell>
          <cell r="J17" t="str">
            <v xml:space="preserve">BRASIL                </v>
          </cell>
          <cell r="K17">
            <v>4</v>
          </cell>
          <cell r="L17">
            <v>0.26157469957530127</v>
          </cell>
          <cell r="M17">
            <v>3</v>
          </cell>
          <cell r="N17">
            <v>0.2981406968517864</v>
          </cell>
          <cell r="R17" t="str">
            <v xml:space="preserve">BRASIL                </v>
          </cell>
          <cell r="S17">
            <v>4</v>
          </cell>
          <cell r="T17">
            <v>3.8229997076308342</v>
          </cell>
          <cell r="U17">
            <v>3</v>
          </cell>
          <cell r="V17">
            <v>3.3541210930258418</v>
          </cell>
          <cell r="Z17" t="str">
            <v xml:space="preserve">BRASIL                </v>
          </cell>
          <cell r="AA17">
            <v>13</v>
          </cell>
          <cell r="AB17">
            <v>1.4034247886861617</v>
          </cell>
          <cell r="AC17">
            <v>15</v>
          </cell>
          <cell r="AD17">
            <v>1.3856152067814029</v>
          </cell>
          <cell r="AH17" t="str">
            <v xml:space="preserve">BRASIL                </v>
          </cell>
          <cell r="AI17">
            <v>2</v>
          </cell>
          <cell r="AJ17">
            <v>-0.2744229470422313</v>
          </cell>
          <cell r="AK17">
            <v>39</v>
          </cell>
          <cell r="AL17">
            <v>1.435549952726128</v>
          </cell>
          <cell r="AP17" t="str">
            <v xml:space="preserve">BRASIL                </v>
          </cell>
          <cell r="AQ17">
            <v>9</v>
          </cell>
          <cell r="AR17">
            <v>3.0185108596207589E-2</v>
          </cell>
          <cell r="AS17">
            <v>11</v>
          </cell>
          <cell r="AT17">
            <v>5.06345159790983E-2</v>
          </cell>
          <cell r="AX17" t="str">
            <v xml:space="preserve">BRASIL                </v>
          </cell>
          <cell r="AY17">
            <v>5</v>
          </cell>
          <cell r="AZ17">
            <v>3.9666127758769786E-2</v>
          </cell>
          <cell r="BA17">
            <v>8</v>
          </cell>
          <cell r="BB17">
            <v>6.1201566219242526E-2</v>
          </cell>
          <cell r="BF17" t="str">
            <v xml:space="preserve">BRASIL                </v>
          </cell>
          <cell r="BG17">
            <v>1</v>
          </cell>
          <cell r="BH17">
            <v>2.781926240120344</v>
          </cell>
          <cell r="BI17">
            <v>1</v>
          </cell>
          <cell r="BJ17">
            <v>3.1148992154888173</v>
          </cell>
          <cell r="BN17" t="str">
            <v xml:space="preserve">BRASIL                </v>
          </cell>
          <cell r="BO17">
            <v>40</v>
          </cell>
          <cell r="BP17">
            <v>0</v>
          </cell>
          <cell r="BQ17">
            <v>40</v>
          </cell>
          <cell r="BR17">
            <v>0</v>
          </cell>
          <cell r="BV17" t="str">
            <v xml:space="preserve">BRASIL                </v>
          </cell>
          <cell r="BW17">
            <v>3</v>
          </cell>
          <cell r="BX17">
            <v>0.34566260243853691</v>
          </cell>
          <cell r="BY17">
            <v>5</v>
          </cell>
          <cell r="BZ17">
            <v>0.31858138829948468</v>
          </cell>
        </row>
        <row r="18">
          <cell r="B18" t="str">
            <v xml:space="preserve">CANARIAS DE VENEZUELA </v>
          </cell>
          <cell r="C18">
            <v>34</v>
          </cell>
          <cell r="D18">
            <v>8.3527214760210022E-2</v>
          </cell>
          <cell r="E18">
            <v>36</v>
          </cell>
          <cell r="F18">
            <v>8.4246947082767989E-2</v>
          </cell>
          <cell r="J18" t="str">
            <v xml:space="preserve">CANARIAS DE VENEZUELA </v>
          </cell>
          <cell r="K18">
            <v>33</v>
          </cell>
          <cell r="L18">
            <v>6.2071775045480969E-2</v>
          </cell>
          <cell r="M18">
            <v>35</v>
          </cell>
          <cell r="N18">
            <v>6.2360473449302602E-2</v>
          </cell>
          <cell r="R18" t="str">
            <v xml:space="preserve">CANARIAS DE VENEZUELA </v>
          </cell>
          <cell r="S18">
            <v>33</v>
          </cell>
          <cell r="T18">
            <v>16.110381880770838</v>
          </cell>
          <cell r="U18">
            <v>35</v>
          </cell>
          <cell r="V18">
            <v>16.035798714917924</v>
          </cell>
          <cell r="Z18" t="str">
            <v xml:space="preserve">CANARIAS DE VENEZUELA </v>
          </cell>
          <cell r="AA18">
            <v>36</v>
          </cell>
          <cell r="AB18">
            <v>0.52382958643702182</v>
          </cell>
          <cell r="AC18">
            <v>36</v>
          </cell>
          <cell r="AD18">
            <v>0.48728238624863507</v>
          </cell>
          <cell r="AH18" t="str">
            <v xml:space="preserve">CANARIAS DE VENEZUELA </v>
          </cell>
          <cell r="AI18">
            <v>25</v>
          </cell>
          <cell r="AJ18">
            <v>8.9435736391494908E-2</v>
          </cell>
          <cell r="AK18">
            <v>23</v>
          </cell>
          <cell r="AL18">
            <v>8.7477964733388411E-2</v>
          </cell>
          <cell r="AP18" t="str">
            <v xml:space="preserve">CANARIAS DE VENEZUELA </v>
          </cell>
          <cell r="AQ18">
            <v>31</v>
          </cell>
          <cell r="AR18">
            <v>0.12131351551768797</v>
          </cell>
          <cell r="AS18">
            <v>30</v>
          </cell>
          <cell r="AT18">
            <v>0.13402288312736077</v>
          </cell>
          <cell r="AX18" t="str">
            <v xml:space="preserve">CANARIAS DE VENEZUELA </v>
          </cell>
          <cell r="AY18">
            <v>27</v>
          </cell>
          <cell r="AZ18">
            <v>0.13054217075208374</v>
          </cell>
          <cell r="BA18">
            <v>28</v>
          </cell>
          <cell r="BB18">
            <v>0.14453873140440304</v>
          </cell>
          <cell r="BF18" t="str">
            <v xml:space="preserve">CANARIAS DE VENEZUELA </v>
          </cell>
          <cell r="BG18">
            <v>21</v>
          </cell>
          <cell r="BH18">
            <v>0.67904490389372818</v>
          </cell>
          <cell r="BI18">
            <v>20</v>
          </cell>
          <cell r="BJ18">
            <v>0.67812871037918854</v>
          </cell>
          <cell r="BN18" t="str">
            <v xml:space="preserve">CANARIAS DE VENEZUELA </v>
          </cell>
          <cell r="BO18">
            <v>39</v>
          </cell>
          <cell r="BP18">
            <v>3.1222154149445465E-2</v>
          </cell>
          <cell r="BQ18">
            <v>38</v>
          </cell>
          <cell r="BR18">
            <v>2.9197850448359996E-2</v>
          </cell>
          <cell r="BV18" t="str">
            <v xml:space="preserve">CANARIAS DE VENEZUELA </v>
          </cell>
          <cell r="BW18">
            <v>15</v>
          </cell>
          <cell r="BX18">
            <v>0.21599265492999964</v>
          </cell>
          <cell r="BY18">
            <v>10</v>
          </cell>
          <cell r="BZ18">
            <v>0.26158814906677369</v>
          </cell>
        </row>
        <row r="19">
          <cell r="B19" t="str">
            <v>CAPITAL</v>
          </cell>
          <cell r="C19">
            <v>38</v>
          </cell>
          <cell r="D19">
            <v>6.8895240490018925E-2</v>
          </cell>
          <cell r="E19">
            <v>39</v>
          </cell>
          <cell r="F19">
            <v>7.0925002352965116E-2</v>
          </cell>
          <cell r="J19" t="str">
            <v>CAPITAL</v>
          </cell>
          <cell r="K19">
            <v>37</v>
          </cell>
          <cell r="L19">
            <v>4.8995559931887929E-2</v>
          </cell>
          <cell r="M19">
            <v>37</v>
          </cell>
          <cell r="N19">
            <v>5.139917520752272E-2</v>
          </cell>
          <cell r="R19" t="str">
            <v>CAPITAL</v>
          </cell>
          <cell r="S19">
            <v>37</v>
          </cell>
          <cell r="T19">
            <v>20.410012690745209</v>
          </cell>
          <cell r="U19">
            <v>37</v>
          </cell>
          <cell r="V19">
            <v>19.455565112913355</v>
          </cell>
          <cell r="Z19" t="str">
            <v>CAPITAL</v>
          </cell>
          <cell r="AA19">
            <v>28</v>
          </cell>
          <cell r="AB19">
            <v>0.74080175631482026</v>
          </cell>
          <cell r="AC19">
            <v>28</v>
          </cell>
          <cell r="AD19">
            <v>0.90516463643217027</v>
          </cell>
          <cell r="AH19" t="str">
            <v>CAPITAL</v>
          </cell>
          <cell r="AI19">
            <v>20</v>
          </cell>
          <cell r="AJ19">
            <v>7.6578344338919052E-2</v>
          </cell>
          <cell r="AK19">
            <v>12</v>
          </cell>
          <cell r="AL19">
            <v>3.06770802605877E-2</v>
          </cell>
          <cell r="AP19" t="str">
            <v>CAPITAL</v>
          </cell>
          <cell r="AQ19">
            <v>12</v>
          </cell>
          <cell r="AR19">
            <v>5.4392982753716679E-2</v>
          </cell>
          <cell r="AS19">
            <v>9</v>
          </cell>
          <cell r="AT19">
            <v>4.3771475069172214E-2</v>
          </cell>
          <cell r="AX19" t="str">
            <v>CAPITAL</v>
          </cell>
          <cell r="AY19">
            <v>14</v>
          </cell>
          <cell r="AZ19">
            <v>8.34534177755724E-2</v>
          </cell>
          <cell r="BA19">
            <v>9</v>
          </cell>
          <cell r="BB19">
            <v>7.2834903196101641E-2</v>
          </cell>
          <cell r="BF19" t="str">
            <v>CAPITAL</v>
          </cell>
          <cell r="BG19">
            <v>38</v>
          </cell>
          <cell r="BH19">
            <v>0.19912345038796686</v>
          </cell>
          <cell r="BI19">
            <v>38</v>
          </cell>
          <cell r="BJ19">
            <v>0.19718325448012011</v>
          </cell>
          <cell r="BN19" t="str">
            <v>CAPITAL</v>
          </cell>
          <cell r="BO19">
            <v>10</v>
          </cell>
          <cell r="BP19">
            <v>0.47089432439635626</v>
          </cell>
          <cell r="BQ19">
            <v>11</v>
          </cell>
          <cell r="BR19">
            <v>0.43941279916524478</v>
          </cell>
          <cell r="BV19" t="str">
            <v>CAPITAL</v>
          </cell>
          <cell r="BW19">
            <v>19</v>
          </cell>
          <cell r="BX19">
            <v>0.20568461562880302</v>
          </cell>
          <cell r="BY19">
            <v>28</v>
          </cell>
          <cell r="BZ19">
            <v>0.19427052384471535</v>
          </cell>
        </row>
        <row r="20">
          <cell r="B20" t="str">
            <v>CARACAS</v>
          </cell>
          <cell r="C20">
            <v>23</v>
          </cell>
          <cell r="D20">
            <v>0.12360307770457647</v>
          </cell>
          <cell r="E20">
            <v>28</v>
          </cell>
          <cell r="F20">
            <v>0.11993894735495726</v>
          </cell>
          <cell r="J20" t="str">
            <v>CARACAS</v>
          </cell>
          <cell r="K20">
            <v>19</v>
          </cell>
          <cell r="L20">
            <v>9.9481350034246643E-2</v>
          </cell>
          <cell r="M20">
            <v>21</v>
          </cell>
          <cell r="N20">
            <v>9.7502274315651269E-2</v>
          </cell>
          <cell r="R20" t="str">
            <v>CARACAS</v>
          </cell>
          <cell r="S20">
            <v>19</v>
          </cell>
          <cell r="T20">
            <v>10.052135396792949</v>
          </cell>
          <cell r="U20">
            <v>21</v>
          </cell>
          <cell r="V20">
            <v>10.256171017740844</v>
          </cell>
          <cell r="Z20" t="str">
            <v>CARACAS</v>
          </cell>
          <cell r="AA20">
            <v>14</v>
          </cell>
          <cell r="AB20">
            <v>1.3698956515885783</v>
          </cell>
          <cell r="AC20">
            <v>17</v>
          </cell>
          <cell r="AD20">
            <v>1.3196006396617361</v>
          </cell>
          <cell r="AH20" t="str">
            <v>CARACAS</v>
          </cell>
          <cell r="AI20">
            <v>19</v>
          </cell>
          <cell r="AJ20">
            <v>7.0346034812561645E-2</v>
          </cell>
          <cell r="AK20">
            <v>20</v>
          </cell>
          <cell r="AL20">
            <v>6.7972851360737288E-2</v>
          </cell>
          <cell r="AP20" t="str">
            <v>CARACAS</v>
          </cell>
          <cell r="AQ20">
            <v>17</v>
          </cell>
          <cell r="AR20">
            <v>6.197450794750043E-2</v>
          </cell>
          <cell r="AS20">
            <v>16</v>
          </cell>
          <cell r="AT20">
            <v>6.5124992082528949E-2</v>
          </cell>
          <cell r="AX20" t="str">
            <v>CARACAS</v>
          </cell>
          <cell r="AY20">
            <v>15</v>
          </cell>
          <cell r="AZ20">
            <v>8.5479888698486939E-2</v>
          </cell>
          <cell r="BA20">
            <v>18</v>
          </cell>
          <cell r="BB20">
            <v>8.9178977305994653E-2</v>
          </cell>
          <cell r="BF20" t="str">
            <v>CARACAS</v>
          </cell>
          <cell r="BG20">
            <v>8</v>
          </cell>
          <cell r="BH20">
            <v>0.89448165982239136</v>
          </cell>
          <cell r="BI20">
            <v>11</v>
          </cell>
          <cell r="BJ20">
            <v>0.83921202784775539</v>
          </cell>
          <cell r="BN20" t="str">
            <v>CARACAS</v>
          </cell>
          <cell r="BO20">
            <v>33</v>
          </cell>
          <cell r="BP20">
            <v>6.7223043062833873E-2</v>
          </cell>
          <cell r="BQ20">
            <v>29</v>
          </cell>
          <cell r="BR20">
            <v>0.12274690060868716</v>
          </cell>
          <cell r="BV20" t="str">
            <v>CARACAS</v>
          </cell>
          <cell r="BW20">
            <v>30</v>
          </cell>
          <cell r="BX20">
            <v>0.17716656797017163</v>
          </cell>
          <cell r="BY20">
            <v>26</v>
          </cell>
          <cell r="BZ20">
            <v>0.2020589576844771</v>
          </cell>
        </row>
        <row r="21">
          <cell r="B21" t="str">
            <v xml:space="preserve">CARIBE                </v>
          </cell>
          <cell r="C21">
            <v>19</v>
          </cell>
          <cell r="D21">
            <v>0.12937162014827383</v>
          </cell>
          <cell r="E21">
            <v>20</v>
          </cell>
          <cell r="F21">
            <v>0.13784519400925255</v>
          </cell>
          <cell r="J21" t="str">
            <v xml:space="preserve">CARIBE                </v>
          </cell>
          <cell r="K21">
            <v>13</v>
          </cell>
          <cell r="L21">
            <v>0.11550373413419952</v>
          </cell>
          <cell r="M21">
            <v>14</v>
          </cell>
          <cell r="N21">
            <v>0.12311618554019677</v>
          </cell>
          <cell r="R21" t="str">
            <v xml:space="preserve">CARIBE                </v>
          </cell>
          <cell r="S21">
            <v>13</v>
          </cell>
          <cell r="T21">
            <v>8.6577287521989277</v>
          </cell>
          <cell r="U21">
            <v>14</v>
          </cell>
          <cell r="V21">
            <v>8.1224088905313376</v>
          </cell>
          <cell r="Z21" t="str">
            <v xml:space="preserve">CARIBE                </v>
          </cell>
          <cell r="AA21">
            <v>15</v>
          </cell>
          <cell r="AB21">
            <v>1.3221433934178561</v>
          </cell>
          <cell r="AC21">
            <v>14</v>
          </cell>
          <cell r="AD21">
            <v>1.3970629920642299</v>
          </cell>
          <cell r="AH21" t="str">
            <v xml:space="preserve">CARIBE                </v>
          </cell>
          <cell r="AI21">
            <v>31</v>
          </cell>
          <cell r="AJ21">
            <v>0.15625086996196902</v>
          </cell>
          <cell r="AK21">
            <v>31</v>
          </cell>
          <cell r="AL21">
            <v>0.15011500667839639</v>
          </cell>
          <cell r="AP21" t="str">
            <v xml:space="preserve">CARIBE                </v>
          </cell>
          <cell r="AQ21">
            <v>24</v>
          </cell>
          <cell r="AR21">
            <v>9.2912001205640027E-2</v>
          </cell>
          <cell r="AS21">
            <v>22</v>
          </cell>
          <cell r="AT21">
            <v>9.3814883384993886E-2</v>
          </cell>
          <cell r="AX21" t="str">
            <v xml:space="preserve">CARIBE                </v>
          </cell>
          <cell r="AY21">
            <v>25</v>
          </cell>
          <cell r="AZ21">
            <v>0.11905647998068153</v>
          </cell>
          <cell r="BA21">
            <v>22</v>
          </cell>
          <cell r="BB21">
            <v>0.12148898297501559</v>
          </cell>
          <cell r="BF21" t="str">
            <v xml:space="preserve">CARIBE                </v>
          </cell>
          <cell r="BG21">
            <v>12</v>
          </cell>
          <cell r="BH21">
            <v>0.82552533587147936</v>
          </cell>
          <cell r="BI21">
            <v>12</v>
          </cell>
          <cell r="BJ21">
            <v>0.82972945247825836</v>
          </cell>
          <cell r="BN21" t="str">
            <v xml:space="preserve">CARIBE                </v>
          </cell>
          <cell r="BO21">
            <v>36</v>
          </cell>
          <cell r="BP21">
            <v>5.9272456288928098E-2</v>
          </cell>
          <cell r="BQ21">
            <v>36</v>
          </cell>
          <cell r="BR21">
            <v>5.4254447139397539E-2</v>
          </cell>
          <cell r="BV21" t="str">
            <v xml:space="preserve">CARIBE                </v>
          </cell>
          <cell r="BW21">
            <v>13</v>
          </cell>
          <cell r="BX21">
            <v>0.22029919812898768</v>
          </cell>
          <cell r="BY21">
            <v>9</v>
          </cell>
          <cell r="BZ21">
            <v>0.26816381666952821</v>
          </cell>
        </row>
        <row r="22">
          <cell r="B22" t="str">
            <v xml:space="preserve">CARONI                </v>
          </cell>
          <cell r="C22">
            <v>20</v>
          </cell>
          <cell r="D22">
            <v>0.12896390798178781</v>
          </cell>
          <cell r="E22">
            <v>17</v>
          </cell>
          <cell r="F22">
            <v>0.14831046713587301</v>
          </cell>
          <cell r="J22" t="str">
            <v xml:space="preserve">CARONI                </v>
          </cell>
          <cell r="K22">
            <v>17</v>
          </cell>
          <cell r="L22">
            <v>0.10633828812205431</v>
          </cell>
          <cell r="M22">
            <v>15</v>
          </cell>
          <cell r="N22">
            <v>0.12217803649859903</v>
          </cell>
          <cell r="R22" t="str">
            <v xml:space="preserve">CARONI                </v>
          </cell>
          <cell r="S22">
            <v>17</v>
          </cell>
          <cell r="T22">
            <v>9.4039505211162258</v>
          </cell>
          <cell r="U22">
            <v>15</v>
          </cell>
          <cell r="V22">
            <v>8.1847771388228736</v>
          </cell>
          <cell r="Z22" t="str">
            <v xml:space="preserve">CARONI                </v>
          </cell>
          <cell r="AA22">
            <v>17</v>
          </cell>
          <cell r="AB22">
            <v>1.2538859988870648</v>
          </cell>
          <cell r="AC22">
            <v>16</v>
          </cell>
          <cell r="AD22">
            <v>1.3275626721594207</v>
          </cell>
          <cell r="AH22" t="str">
            <v xml:space="preserve">CARONI                </v>
          </cell>
          <cell r="AI22">
            <v>27</v>
          </cell>
          <cell r="AJ22">
            <v>9.5146821923945663E-2</v>
          </cell>
          <cell r="AK22">
            <v>22</v>
          </cell>
          <cell r="AL22">
            <v>8.0941455002484314E-2</v>
          </cell>
          <cell r="AP22" t="str">
            <v xml:space="preserve">CARONI                </v>
          </cell>
          <cell r="AQ22">
            <v>19</v>
          </cell>
          <cell r="AR22">
            <v>7.989396912045349E-2</v>
          </cell>
          <cell r="AS22">
            <v>20</v>
          </cell>
          <cell r="AT22">
            <v>8.761176772484254E-2</v>
          </cell>
          <cell r="AX22" t="str">
            <v xml:space="preserve">CARONI                </v>
          </cell>
          <cell r="AY22">
            <v>20</v>
          </cell>
          <cell r="AZ22">
            <v>0.10394845630487422</v>
          </cell>
          <cell r="BA22">
            <v>20</v>
          </cell>
          <cell r="BB22">
            <v>0.11461050212033216</v>
          </cell>
          <cell r="BF22" t="str">
            <v xml:space="preserve">CARONI                </v>
          </cell>
          <cell r="BG22">
            <v>34</v>
          </cell>
          <cell r="BH22">
            <v>0.38287969085156659</v>
          </cell>
          <cell r="BI22">
            <v>33</v>
          </cell>
          <cell r="BJ22">
            <v>0.424624550183472</v>
          </cell>
          <cell r="BN22" t="str">
            <v xml:space="preserve">CARONI                </v>
          </cell>
          <cell r="BO22">
            <v>8</v>
          </cell>
          <cell r="BP22">
            <v>0.62255866558535233</v>
          </cell>
          <cell r="BQ22">
            <v>9</v>
          </cell>
          <cell r="BR22">
            <v>0.61275126100470756</v>
          </cell>
          <cell r="BV22" t="str">
            <v xml:space="preserve">CARONI                </v>
          </cell>
          <cell r="BW22">
            <v>32</v>
          </cell>
          <cell r="BX22">
            <v>0.15518413057605143</v>
          </cell>
          <cell r="BY22">
            <v>35</v>
          </cell>
          <cell r="BZ22">
            <v>0.15577340601516423</v>
          </cell>
        </row>
        <row r="23">
          <cell r="B23" t="str">
            <v xml:space="preserve">CITIBANK              </v>
          </cell>
          <cell r="C23">
            <v>15</v>
          </cell>
          <cell r="D23">
            <v>0.14153988212982033</v>
          </cell>
          <cell r="E23">
            <v>16</v>
          </cell>
          <cell r="F23">
            <v>0.15038414334237174</v>
          </cell>
          <cell r="J23" t="str">
            <v xml:space="preserve">CITIBANK              </v>
          </cell>
          <cell r="K23">
            <v>12</v>
          </cell>
          <cell r="L23">
            <v>0.12061614016556868</v>
          </cell>
          <cell r="M23">
            <v>12</v>
          </cell>
          <cell r="N23">
            <v>0.12827618573195132</v>
          </cell>
          <cell r="R23" t="str">
            <v xml:space="preserve">CITIBANK              </v>
          </cell>
          <cell r="S23">
            <v>12</v>
          </cell>
          <cell r="T23">
            <v>8.2907643921228882</v>
          </cell>
          <cell r="U23">
            <v>12</v>
          </cell>
          <cell r="V23">
            <v>7.7956792548355116</v>
          </cell>
          <cell r="Z23" t="str">
            <v xml:space="preserve">CITIBANK              </v>
          </cell>
          <cell r="AA23">
            <v>10</v>
          </cell>
          <cell r="AB23">
            <v>1.8989553156422672</v>
          </cell>
          <cell r="AC23">
            <v>11</v>
          </cell>
          <cell r="AD23">
            <v>1.8699084547335068</v>
          </cell>
          <cell r="AH23" t="str">
            <v xml:space="preserve">CITIBANK              </v>
          </cell>
          <cell r="AI23">
            <v>18</v>
          </cell>
          <cell r="AJ23">
            <v>6.2252414401760006E-2</v>
          </cell>
          <cell r="AK23">
            <v>19</v>
          </cell>
          <cell r="AL23">
            <v>6.5513698753650165E-2</v>
          </cell>
          <cell r="AP23" t="str">
            <v xml:space="preserve">CITIBANK              </v>
          </cell>
          <cell r="AQ23">
            <v>13</v>
          </cell>
          <cell r="AR23">
            <v>5.5082227705610054E-2</v>
          </cell>
          <cell r="AS23">
            <v>15</v>
          </cell>
          <cell r="AT23">
            <v>6.0992802598197504E-2</v>
          </cell>
          <cell r="AX23" t="str">
            <v xml:space="preserve">CITIBANK              </v>
          </cell>
          <cell r="AY23">
            <v>12</v>
          </cell>
          <cell r="AZ23">
            <v>7.4965336378652853E-2</v>
          </cell>
          <cell r="BA23">
            <v>14</v>
          </cell>
          <cell r="BB23">
            <v>8.1311472667744203E-2</v>
          </cell>
          <cell r="BF23" t="str">
            <v xml:space="preserve">CITIBANK              </v>
          </cell>
          <cell r="BG23">
            <v>14</v>
          </cell>
          <cell r="BH23">
            <v>0.80758685459941593</v>
          </cell>
          <cell r="BI23">
            <v>10</v>
          </cell>
          <cell r="BJ23">
            <v>0.84064542957932697</v>
          </cell>
          <cell r="BN23" t="str">
            <v xml:space="preserve">CITIBANK              </v>
          </cell>
          <cell r="BO23">
            <v>27</v>
          </cell>
          <cell r="BP23">
            <v>0.14891641792624702</v>
          </cell>
          <cell r="BQ23">
            <v>31</v>
          </cell>
          <cell r="BR23">
            <v>0.11619206878178179</v>
          </cell>
          <cell r="BV23" t="str">
            <v xml:space="preserve">CITIBANK              </v>
          </cell>
          <cell r="BW23">
            <v>9</v>
          </cell>
          <cell r="BX23">
            <v>0.24988933892242712</v>
          </cell>
          <cell r="BY23">
            <v>8</v>
          </cell>
          <cell r="BZ23">
            <v>0.27079175034939396</v>
          </cell>
        </row>
        <row r="24">
          <cell r="B24" t="str">
            <v xml:space="preserve">CONFEDERADO           </v>
          </cell>
          <cell r="C24">
            <v>27</v>
          </cell>
          <cell r="D24">
            <v>0.11463504338093045</v>
          </cell>
          <cell r="E24">
            <v>25</v>
          </cell>
          <cell r="F24">
            <v>0.12724901518218143</v>
          </cell>
          <cell r="J24" t="str">
            <v xml:space="preserve">CONFEDERADO           </v>
          </cell>
          <cell r="K24">
            <v>31</v>
          </cell>
          <cell r="L24">
            <v>7.070326874592027E-2</v>
          </cell>
          <cell r="M24">
            <v>31</v>
          </cell>
          <cell r="N24">
            <v>7.8544055236639779E-2</v>
          </cell>
          <cell r="R24" t="str">
            <v xml:space="preserve">CONFEDERADO           </v>
          </cell>
          <cell r="S24">
            <v>31</v>
          </cell>
          <cell r="T24">
            <v>14.143617653571386</v>
          </cell>
          <cell r="U24">
            <v>31</v>
          </cell>
          <cell r="V24">
            <v>12.731708300356678</v>
          </cell>
          <cell r="Z24" t="str">
            <v xml:space="preserve">CONFEDERADO           </v>
          </cell>
          <cell r="AA24">
            <v>35</v>
          </cell>
          <cell r="AB24">
            <v>0.53713907261552873</v>
          </cell>
          <cell r="AC24">
            <v>35</v>
          </cell>
          <cell r="AD24">
            <v>0.51157825266240664</v>
          </cell>
          <cell r="AH24" t="str">
            <v xml:space="preserve">CONFEDERADO           </v>
          </cell>
          <cell r="AI24">
            <v>10</v>
          </cell>
          <cell r="AJ24">
            <v>2.8422460125202966E-2</v>
          </cell>
          <cell r="AK24">
            <v>21</v>
          </cell>
          <cell r="AL24">
            <v>7.8857236765930719E-2</v>
          </cell>
          <cell r="AP24" t="str">
            <v xml:space="preserve">CONFEDERADO           </v>
          </cell>
          <cell r="AQ24">
            <v>29</v>
          </cell>
          <cell r="AR24">
            <v>0.11836756072741958</v>
          </cell>
          <cell r="AS24">
            <v>31</v>
          </cell>
          <cell r="AT24">
            <v>0.14692213914558291</v>
          </cell>
          <cell r="AX24" t="str">
            <v xml:space="preserve">CONFEDERADO           </v>
          </cell>
          <cell r="AY24">
            <v>28</v>
          </cell>
          <cell r="AZ24">
            <v>0.13536656971635677</v>
          </cell>
          <cell r="BA24">
            <v>31</v>
          </cell>
          <cell r="BB24">
            <v>0.16573920795603639</v>
          </cell>
          <cell r="BF24" t="str">
            <v xml:space="preserve">CONFEDERADO           </v>
          </cell>
          <cell r="BG24">
            <v>19</v>
          </cell>
          <cell r="BH24">
            <v>0.68306801471430345</v>
          </cell>
          <cell r="BI24">
            <v>19</v>
          </cell>
          <cell r="BJ24">
            <v>0.68036072048830254</v>
          </cell>
          <cell r="BN24" t="str">
            <v xml:space="preserve">CONFEDERADO           </v>
          </cell>
          <cell r="BO24">
            <v>35</v>
          </cell>
          <cell r="BP24">
            <v>6.6198331584902723E-2</v>
          </cell>
          <cell r="BQ24">
            <v>35</v>
          </cell>
          <cell r="BR24">
            <v>7.241608609124521E-2</v>
          </cell>
          <cell r="BV24" t="str">
            <v xml:space="preserve">CONFEDERADO           </v>
          </cell>
          <cell r="BW24">
            <v>7</v>
          </cell>
          <cell r="BX24">
            <v>0.25178301910567624</v>
          </cell>
          <cell r="BY24">
            <v>7</v>
          </cell>
          <cell r="BZ24">
            <v>0.27232778023811133</v>
          </cell>
        </row>
        <row r="25">
          <cell r="B25" t="str">
            <v>CORP BANCA</v>
          </cell>
          <cell r="C25">
            <v>11</v>
          </cell>
          <cell r="D25">
            <v>0.16993323739884347</v>
          </cell>
          <cell r="E25">
            <v>12</v>
          </cell>
          <cell r="F25">
            <v>0.1667203920529006</v>
          </cell>
          <cell r="J25" t="str">
            <v>CORP BANCA</v>
          </cell>
          <cell r="K25">
            <v>23</v>
          </cell>
          <cell r="L25">
            <v>8.7079977174583129E-2</v>
          </cell>
          <cell r="M25">
            <v>27</v>
          </cell>
          <cell r="N25">
            <v>8.7620237311553523E-2</v>
          </cell>
          <cell r="R25" t="str">
            <v>CORP BANCA</v>
          </cell>
          <cell r="S25">
            <v>23</v>
          </cell>
          <cell r="T25">
            <v>11.483696165826277</v>
          </cell>
          <cell r="U25">
            <v>27</v>
          </cell>
          <cell r="V25">
            <v>11.412888513920299</v>
          </cell>
          <cell r="Z25" t="str">
            <v>CORP BANCA</v>
          </cell>
          <cell r="AA25">
            <v>38</v>
          </cell>
          <cell r="AB25">
            <v>0.4350846862461813</v>
          </cell>
          <cell r="AC25">
            <v>37</v>
          </cell>
          <cell r="AD25">
            <v>0.46636218221302944</v>
          </cell>
          <cell r="AH25" t="str">
            <v>CORP BANCA</v>
          </cell>
          <cell r="AI25">
            <v>1</v>
          </cell>
          <cell r="AJ25">
            <v>-1.4637990397548468</v>
          </cell>
          <cell r="AK25">
            <v>1</v>
          </cell>
          <cell r="AL25">
            <v>-2.3820352141717325</v>
          </cell>
          <cell r="AP25" t="str">
            <v>CORP BANCA</v>
          </cell>
          <cell r="AQ25">
            <v>38</v>
          </cell>
          <cell r="AR25">
            <v>0.18916288533839407</v>
          </cell>
          <cell r="AS25">
            <v>36</v>
          </cell>
          <cell r="AT25">
            <v>0.17251587189884129</v>
          </cell>
          <cell r="AX25" t="str">
            <v>CORP BANCA</v>
          </cell>
          <cell r="AY25">
            <v>37</v>
          </cell>
          <cell r="AZ25">
            <v>0.20970815504507445</v>
          </cell>
          <cell r="BA25">
            <v>33</v>
          </cell>
          <cell r="BB25">
            <v>0.19385892187317696</v>
          </cell>
          <cell r="BF25" t="str">
            <v>CORP BANCA</v>
          </cell>
          <cell r="BG25">
            <v>17</v>
          </cell>
          <cell r="BH25">
            <v>0.73658223242036291</v>
          </cell>
          <cell r="BI25">
            <v>17</v>
          </cell>
          <cell r="BJ25">
            <v>0.70778026951128359</v>
          </cell>
          <cell r="BN25" t="str">
            <v>CORP BANCA</v>
          </cell>
          <cell r="BO25">
            <v>21</v>
          </cell>
          <cell r="BP25">
            <v>0.22893423912291874</v>
          </cell>
          <cell r="BQ25">
            <v>20</v>
          </cell>
          <cell r="BR25">
            <v>0.23694003688945112</v>
          </cell>
          <cell r="BV25" t="str">
            <v>CORPBANCA</v>
          </cell>
          <cell r="BW25">
            <v>21</v>
          </cell>
          <cell r="BX25">
            <v>0.20132951852835049</v>
          </cell>
          <cell r="BY25">
            <v>17</v>
          </cell>
          <cell r="BZ25">
            <v>0.22505864983547633</v>
          </cell>
        </row>
        <row r="26">
          <cell r="B26" t="str">
            <v>EUROBANK</v>
          </cell>
          <cell r="C26">
            <v>4</v>
          </cell>
          <cell r="D26">
            <v>0.40193537393612727</v>
          </cell>
          <cell r="E26">
            <v>4</v>
          </cell>
          <cell r="F26">
            <v>0.34544867566293114</v>
          </cell>
          <cell r="J26" t="str">
            <v>EUROBANK</v>
          </cell>
          <cell r="K26">
            <v>3</v>
          </cell>
          <cell r="L26">
            <v>0.33118375450463206</v>
          </cell>
          <cell r="M26">
            <v>5</v>
          </cell>
          <cell r="N26">
            <v>0.26794453185691691</v>
          </cell>
          <cell r="R26" t="str">
            <v>EUROBANK</v>
          </cell>
          <cell r="S26">
            <v>3</v>
          </cell>
          <cell r="T26">
            <v>3.0194717778224041</v>
          </cell>
          <cell r="U26">
            <v>5</v>
          </cell>
          <cell r="V26">
            <v>3.7321157221226766</v>
          </cell>
          <cell r="Z26" t="str">
            <v>EUROBANK</v>
          </cell>
          <cell r="AA26">
            <v>11</v>
          </cell>
          <cell r="AB26">
            <v>1.8814334891270885</v>
          </cell>
          <cell r="AC26">
            <v>19</v>
          </cell>
          <cell r="AD26">
            <v>1.1942727076989326</v>
          </cell>
          <cell r="AH26" t="str">
            <v>EUROBANK</v>
          </cell>
          <cell r="AI26">
            <v>21</v>
          </cell>
          <cell r="AJ26">
            <v>8.1160839288818884E-2</v>
          </cell>
          <cell r="AK26">
            <v>37</v>
          </cell>
          <cell r="AL26">
            <v>0.37168126402698326</v>
          </cell>
          <cell r="AP26" t="str">
            <v>EUROBANK</v>
          </cell>
          <cell r="AQ26">
            <v>40</v>
          </cell>
          <cell r="AR26">
            <v>0.21363251810863085</v>
          </cell>
          <cell r="AS26">
            <v>41</v>
          </cell>
          <cell r="AT26">
            <v>0.2892544336280824</v>
          </cell>
          <cell r="AX26" t="str">
            <v>EUROBANK</v>
          </cell>
          <cell r="AY26">
            <v>39</v>
          </cell>
          <cell r="AZ26">
            <v>0.23051846138668913</v>
          </cell>
          <cell r="BA26">
            <v>41</v>
          </cell>
          <cell r="BB26">
            <v>0.30563149887324265</v>
          </cell>
          <cell r="BF26" t="str">
            <v>EUROBANK</v>
          </cell>
          <cell r="BG26">
            <v>7</v>
          </cell>
          <cell r="BH26">
            <v>0.89816535237231343</v>
          </cell>
          <cell r="BI26">
            <v>31</v>
          </cell>
          <cell r="BJ26">
            <v>0.48078076534197045</v>
          </cell>
          <cell r="BN26" t="str">
            <v>EUROBANK</v>
          </cell>
          <cell r="BO26">
            <v>3</v>
          </cell>
          <cell r="BP26">
            <v>1.068916328949101</v>
          </cell>
          <cell r="BQ26">
            <v>2</v>
          </cell>
          <cell r="BR26">
            <v>1.4135005912292424</v>
          </cell>
          <cell r="BV26" t="str">
            <v>EUROBANK</v>
          </cell>
          <cell r="BW26">
            <v>39</v>
          </cell>
          <cell r="BX26">
            <v>6.5954446011527307E-2</v>
          </cell>
          <cell r="BY26">
            <v>37</v>
          </cell>
          <cell r="BZ26">
            <v>0.13833468915024749</v>
          </cell>
        </row>
        <row r="27">
          <cell r="B27" t="str">
            <v xml:space="preserve">EXTERIOR              </v>
          </cell>
          <cell r="C27">
            <v>16</v>
          </cell>
          <cell r="D27">
            <v>0.13206906995984038</v>
          </cell>
          <cell r="E27">
            <v>15</v>
          </cell>
          <cell r="F27">
            <v>0.15224480372650911</v>
          </cell>
          <cell r="J27" t="str">
            <v xml:space="preserve">EXTERIOR              </v>
          </cell>
          <cell r="K27">
            <v>14</v>
          </cell>
          <cell r="L27">
            <v>0.1081501258786971</v>
          </cell>
          <cell r="M27">
            <v>13</v>
          </cell>
          <cell r="N27">
            <v>0.12477925269945131</v>
          </cell>
          <cell r="R27" t="str">
            <v xml:space="preserve">EXTERIOR              </v>
          </cell>
          <cell r="S27">
            <v>14</v>
          </cell>
          <cell r="T27">
            <v>9.2464062512660963</v>
          </cell>
          <cell r="U27">
            <v>13</v>
          </cell>
          <cell r="V27">
            <v>8.0141528208110291</v>
          </cell>
          <cell r="Z27" t="str">
            <v xml:space="preserve">EXTERIOR              </v>
          </cell>
          <cell r="AA27">
            <v>18</v>
          </cell>
          <cell r="AB27">
            <v>1.1756055451409066</v>
          </cell>
          <cell r="AC27">
            <v>18</v>
          </cell>
          <cell r="AD27">
            <v>1.2932073320276285</v>
          </cell>
          <cell r="AH27" t="str">
            <v xml:space="preserve">EXTERIOR              </v>
          </cell>
          <cell r="AI27">
            <v>22</v>
          </cell>
          <cell r="AJ27">
            <v>8.2790663773408768E-2</v>
          </cell>
          <cell r="AK27">
            <v>24</v>
          </cell>
          <cell r="AL27">
            <v>8.8365093909506587E-2</v>
          </cell>
          <cell r="AP27" t="str">
            <v xml:space="preserve">EXTERIOR              </v>
          </cell>
          <cell r="AQ27">
            <v>23</v>
          </cell>
          <cell r="AR27">
            <v>8.835419954963171E-2</v>
          </cell>
          <cell r="AS27">
            <v>21</v>
          </cell>
          <cell r="AT27">
            <v>9.2652338200991849E-2</v>
          </cell>
          <cell r="AX27" t="str">
            <v xml:space="preserve">EXTERIOR              </v>
          </cell>
          <cell r="AY27">
            <v>23</v>
          </cell>
          <cell r="AZ27">
            <v>0.1090810381693494</v>
          </cell>
          <cell r="BA27">
            <v>21</v>
          </cell>
          <cell r="BB27">
            <v>0.11533798028749513</v>
          </cell>
          <cell r="BF27" t="str">
            <v xml:space="preserve">EXTERIOR              </v>
          </cell>
          <cell r="BG27">
            <v>11</v>
          </cell>
          <cell r="BH27">
            <v>0.83400816361653829</v>
          </cell>
          <cell r="BI27">
            <v>9</v>
          </cell>
          <cell r="BJ27">
            <v>0.86187737359749006</v>
          </cell>
          <cell r="BN27" t="str">
            <v xml:space="preserve">EXTERIOR              </v>
          </cell>
          <cell r="BO27">
            <v>30</v>
          </cell>
          <cell r="BP27">
            <v>7.9407601262254462E-2</v>
          </cell>
          <cell r="BQ27">
            <v>34</v>
          </cell>
          <cell r="BR27">
            <v>7.3875491515389385E-2</v>
          </cell>
          <cell r="BV27" t="str">
            <v xml:space="preserve">EXTERIOR              </v>
          </cell>
          <cell r="BW27">
            <v>16</v>
          </cell>
          <cell r="BX27">
            <v>0.21391396993206996</v>
          </cell>
          <cell r="BY27">
            <v>11</v>
          </cell>
          <cell r="BZ27">
            <v>0.25913486397292296</v>
          </cell>
        </row>
        <row r="28">
          <cell r="B28" t="str">
            <v xml:space="preserve">FEDERAL               </v>
          </cell>
          <cell r="C28">
            <v>40</v>
          </cell>
          <cell r="D28">
            <v>6.0691307421114865E-2</v>
          </cell>
          <cell r="E28">
            <v>40</v>
          </cell>
          <cell r="F28">
            <v>7.0525624619763111E-2</v>
          </cell>
          <cell r="J28" t="str">
            <v xml:space="preserve">FEDERAL               </v>
          </cell>
          <cell r="K28">
            <v>36</v>
          </cell>
          <cell r="L28">
            <v>5.2937504914303511E-2</v>
          </cell>
          <cell r="M28">
            <v>36</v>
          </cell>
          <cell r="N28">
            <v>6.0565902865299781E-2</v>
          </cell>
          <cell r="R28" t="str">
            <v xml:space="preserve">FEDERAL               </v>
          </cell>
          <cell r="S28">
            <v>36</v>
          </cell>
          <cell r="T28">
            <v>18.890198954764184</v>
          </cell>
          <cell r="U28">
            <v>36</v>
          </cell>
          <cell r="V28">
            <v>16.510940193924416</v>
          </cell>
          <cell r="Z28" t="str">
            <v xml:space="preserve">FEDERAL               </v>
          </cell>
          <cell r="AA28">
            <v>31</v>
          </cell>
          <cell r="AB28">
            <v>0.63366583716989633</v>
          </cell>
          <cell r="AC28">
            <v>31</v>
          </cell>
          <cell r="AD28">
            <v>0.61601633301876235</v>
          </cell>
          <cell r="AH28" t="str">
            <v xml:space="preserve">FEDERAL               </v>
          </cell>
          <cell r="AI28">
            <v>24</v>
          </cell>
          <cell r="AJ28">
            <v>8.6620003573712703E-2</v>
          </cell>
          <cell r="AK28">
            <v>29</v>
          </cell>
          <cell r="AL28">
            <v>0.1377665360981348</v>
          </cell>
          <cell r="AP28" t="str">
            <v xml:space="preserve">FEDERAL               </v>
          </cell>
          <cell r="AQ28">
            <v>22</v>
          </cell>
          <cell r="AR28">
            <v>8.822891651149016E-2</v>
          </cell>
          <cell r="AS28">
            <v>26</v>
          </cell>
          <cell r="AT28">
            <v>0.10568359755567168</v>
          </cell>
          <cell r="AX28" t="str">
            <v xml:space="preserve">FEDERAL               </v>
          </cell>
          <cell r="AY28">
            <v>21</v>
          </cell>
          <cell r="AZ28">
            <v>0.10421782255749223</v>
          </cell>
          <cell r="BA28">
            <v>23</v>
          </cell>
          <cell r="BB28">
            <v>0.12267891358801555</v>
          </cell>
          <cell r="BF28" t="str">
            <v xml:space="preserve">FEDERAL               </v>
          </cell>
          <cell r="BG28">
            <v>37</v>
          </cell>
          <cell r="BH28">
            <v>0.26963495314922448</v>
          </cell>
          <cell r="BI28">
            <v>36</v>
          </cell>
          <cell r="BJ28">
            <v>0.32374702841785086</v>
          </cell>
          <cell r="BN28" t="str">
            <v xml:space="preserve">FEDERAL               </v>
          </cell>
          <cell r="BO28">
            <v>12</v>
          </cell>
          <cell r="BP28">
            <v>0.40308386918293237</v>
          </cell>
          <cell r="BQ28">
            <v>13</v>
          </cell>
          <cell r="BR28">
            <v>0.38164864226095835</v>
          </cell>
          <cell r="BV28" t="str">
            <v xml:space="preserve">FEDERAL               </v>
          </cell>
          <cell r="BW28">
            <v>11</v>
          </cell>
          <cell r="BX28">
            <v>0.22151700304810196</v>
          </cell>
          <cell r="BY28">
            <v>18</v>
          </cell>
          <cell r="BZ28">
            <v>0.224983213954561</v>
          </cell>
        </row>
        <row r="29">
          <cell r="B29" t="str">
            <v>FIVENEZ</v>
          </cell>
          <cell r="C29">
            <v>8</v>
          </cell>
          <cell r="D29">
            <v>0.22846707829524565</v>
          </cell>
          <cell r="E29">
            <v>7</v>
          </cell>
          <cell r="F29">
            <v>0.2543576439266968</v>
          </cell>
          <cell r="J29" t="str">
            <v>FIVENEZ</v>
          </cell>
          <cell r="K29">
            <v>7</v>
          </cell>
          <cell r="L29">
            <v>0.17602416735371434</v>
          </cell>
          <cell r="M29">
            <v>7</v>
          </cell>
          <cell r="N29">
            <v>0.19604538593499807</v>
          </cell>
          <cell r="R29" t="str">
            <v>FIVENEZ</v>
          </cell>
          <cell r="S29">
            <v>7</v>
          </cell>
          <cell r="T29">
            <v>5.6810380928576434</v>
          </cell>
          <cell r="U29">
            <v>7</v>
          </cell>
          <cell r="V29">
            <v>5.1008596567101341</v>
          </cell>
          <cell r="Z29" t="str">
            <v>FIVENEZ</v>
          </cell>
          <cell r="AA29">
            <v>26</v>
          </cell>
          <cell r="AB29">
            <v>0.85146720386589292</v>
          </cell>
          <cell r="AC29">
            <v>26</v>
          </cell>
          <cell r="AD29">
            <v>0.9475597150544256</v>
          </cell>
          <cell r="AH29" t="str">
            <v>FIVENEZ</v>
          </cell>
          <cell r="AI29">
            <v>35</v>
          </cell>
          <cell r="AJ29">
            <v>0.23564938613716438</v>
          </cell>
          <cell r="AK29">
            <v>36</v>
          </cell>
          <cell r="AL29">
            <v>0.33580910634660688</v>
          </cell>
          <cell r="AP29" t="str">
            <v>FIVENEZ</v>
          </cell>
          <cell r="AQ29">
            <v>41</v>
          </cell>
          <cell r="AR29">
            <v>0.25403545015791024</v>
          </cell>
          <cell r="AS29">
            <v>40</v>
          </cell>
          <cell r="AT29">
            <v>0.25369666877906144</v>
          </cell>
          <cell r="AX29" t="str">
            <v>FIVENEZ</v>
          </cell>
          <cell r="AY29">
            <v>41</v>
          </cell>
          <cell r="AZ29">
            <v>0.28708709465995075</v>
          </cell>
          <cell r="BA29">
            <v>40</v>
          </cell>
          <cell r="BB29">
            <v>0.28976879675177925</v>
          </cell>
          <cell r="BF29" t="str">
            <v>FIVENEZ</v>
          </cell>
          <cell r="BG29">
            <v>3</v>
          </cell>
          <cell r="BH29">
            <v>1.7847959594065439</v>
          </cell>
          <cell r="BI29">
            <v>4</v>
          </cell>
          <cell r="BJ29">
            <v>1.5220900378216782</v>
          </cell>
          <cell r="BN29" t="str">
            <v>FIVENEZ</v>
          </cell>
          <cell r="BO29">
            <v>5</v>
          </cell>
          <cell r="BP29">
            <v>0.75834865169620547</v>
          </cell>
          <cell r="BQ29">
            <v>8</v>
          </cell>
          <cell r="BR29">
            <v>0.64329644718717416</v>
          </cell>
          <cell r="BV29" t="str">
            <v>FIVENEZ</v>
          </cell>
          <cell r="BW29">
            <v>38</v>
          </cell>
          <cell r="BX29">
            <v>0.10362362442715999</v>
          </cell>
          <cell r="BY29">
            <v>39</v>
          </cell>
          <cell r="BZ29">
            <v>0.13615856609253105</v>
          </cell>
        </row>
        <row r="30">
          <cell r="B30" t="str">
            <v xml:space="preserve">GANADERO              </v>
          </cell>
          <cell r="C30">
            <v>2</v>
          </cell>
          <cell r="D30">
            <v>0.61714622162458188</v>
          </cell>
          <cell r="E30">
            <v>2</v>
          </cell>
          <cell r="F30">
            <v>0.64827720324579485</v>
          </cell>
          <cell r="J30" t="str">
            <v xml:space="preserve">GANADERO              </v>
          </cell>
          <cell r="K30">
            <v>2</v>
          </cell>
          <cell r="L30">
            <v>0.38783152614500543</v>
          </cell>
          <cell r="M30">
            <v>2</v>
          </cell>
          <cell r="N30">
            <v>0.40432077482098722</v>
          </cell>
          <cell r="R30" t="str">
            <v xml:space="preserve">GANADERO              </v>
          </cell>
          <cell r="S30">
            <v>2</v>
          </cell>
          <cell r="T30">
            <v>2.5784391741947053</v>
          </cell>
          <cell r="U30">
            <v>2</v>
          </cell>
          <cell r="V30">
            <v>2.4732837446771057</v>
          </cell>
          <cell r="Z30" t="str">
            <v xml:space="preserve">GANADERO              </v>
          </cell>
          <cell r="AA30">
            <v>7</v>
          </cell>
          <cell r="AB30">
            <v>2.5072923984825066</v>
          </cell>
          <cell r="AC30">
            <v>6</v>
          </cell>
          <cell r="AD30">
            <v>2.450580415526284</v>
          </cell>
          <cell r="AH30" t="str">
            <v xml:space="preserve">GANADERO              </v>
          </cell>
          <cell r="AI30">
            <v>7</v>
          </cell>
          <cell r="AJ30">
            <v>-2.1545239630346588E-2</v>
          </cell>
          <cell r="AK30">
            <v>7</v>
          </cell>
          <cell r="AL30">
            <v>-2.1608781440968068E-2</v>
          </cell>
          <cell r="AP30" t="str">
            <v xml:space="preserve">GANADERO              </v>
          </cell>
          <cell r="AQ30">
            <v>8</v>
          </cell>
          <cell r="AR30">
            <v>2.4638951809676117E-2</v>
          </cell>
          <cell r="AS30">
            <v>7</v>
          </cell>
          <cell r="AT30">
            <v>3.3523541603397114E-2</v>
          </cell>
          <cell r="AX30" t="str">
            <v xml:space="preserve">GANADERO              </v>
          </cell>
          <cell r="AY30">
            <v>8</v>
          </cell>
          <cell r="AZ30">
            <v>5.0244641162964697E-2</v>
          </cell>
          <cell r="BA30">
            <v>7</v>
          </cell>
          <cell r="BB30">
            <v>6.005413210150834E-2</v>
          </cell>
          <cell r="BF30" t="str">
            <v xml:space="preserve">GANADERO              </v>
          </cell>
          <cell r="BG30">
            <v>4</v>
          </cell>
          <cell r="BH30">
            <v>1.1684903142686236</v>
          </cell>
          <cell r="BI30">
            <v>5</v>
          </cell>
          <cell r="BJ30">
            <v>1.3228849539194365</v>
          </cell>
          <cell r="BN30" t="str">
            <v xml:space="preserve">GANADERO              </v>
          </cell>
          <cell r="BO30">
            <v>1</v>
          </cell>
          <cell r="BP30">
            <v>1.3129526526480466</v>
          </cell>
          <cell r="BQ30">
            <v>1</v>
          </cell>
          <cell r="BR30">
            <v>1.4851817334575954</v>
          </cell>
          <cell r="BV30" t="str">
            <v xml:space="preserve">GANADERO              </v>
          </cell>
          <cell r="BW30">
            <v>1</v>
          </cell>
          <cell r="BX30">
            <v>0.73515359792129409</v>
          </cell>
          <cell r="BY30">
            <v>29</v>
          </cell>
          <cell r="BZ30">
            <v>0.19262534412279972</v>
          </cell>
        </row>
        <row r="31">
          <cell r="B31" t="str">
            <v xml:space="preserve">GUAYANA               </v>
          </cell>
          <cell r="C31">
            <v>37</v>
          </cell>
          <cell r="D31">
            <v>7.8974136416710583E-2</v>
          </cell>
          <cell r="E31">
            <v>34</v>
          </cell>
          <cell r="F31">
            <v>9.0510069263347731E-2</v>
          </cell>
          <cell r="J31" t="str">
            <v xml:space="preserve">GUAYANA               </v>
          </cell>
          <cell r="K31">
            <v>40</v>
          </cell>
          <cell r="L31">
            <v>4.2509683106954632E-3</v>
          </cell>
          <cell r="M31">
            <v>40</v>
          </cell>
          <cell r="N31">
            <v>5.6083317892770164E-3</v>
          </cell>
          <cell r="R31" t="str">
            <v xml:space="preserve">GUAYANA               </v>
          </cell>
          <cell r="S31">
            <v>41</v>
          </cell>
          <cell r="T31">
            <v>235.24052096177562</v>
          </cell>
          <cell r="U31">
            <v>40</v>
          </cell>
          <cell r="V31">
            <v>178.30614121510675</v>
          </cell>
          <cell r="Z31" t="str">
            <v xml:space="preserve">GUAYANA               </v>
          </cell>
          <cell r="AA31">
            <v>40</v>
          </cell>
          <cell r="AB31">
            <v>2.0497396754789465E-2</v>
          </cell>
          <cell r="AC31">
            <v>40</v>
          </cell>
          <cell r="AD31">
            <v>2.6304195713582296E-2</v>
          </cell>
          <cell r="AH31" t="str">
            <v xml:space="preserve">GUAYANA               </v>
          </cell>
          <cell r="AI31">
            <v>40</v>
          </cell>
          <cell r="AJ31">
            <v>1.3377384182341048</v>
          </cell>
          <cell r="AK31">
            <v>40</v>
          </cell>
          <cell r="AL31">
            <v>1.4696878734970609</v>
          </cell>
          <cell r="AP31" t="str">
            <v xml:space="preserve">GUAYANA               </v>
          </cell>
          <cell r="AQ31">
            <v>37</v>
          </cell>
          <cell r="AR31">
            <v>0.18804468003761221</v>
          </cell>
          <cell r="AS31">
            <v>38</v>
          </cell>
          <cell r="AT31">
            <v>0.18760610251574741</v>
          </cell>
          <cell r="AX31" t="str">
            <v xml:space="preserve">GUAYANA               </v>
          </cell>
          <cell r="AY31">
            <v>36</v>
          </cell>
          <cell r="AZ31">
            <v>0.20676855037870567</v>
          </cell>
          <cell r="BA31">
            <v>37</v>
          </cell>
          <cell r="BB31">
            <v>0.20881536921568641</v>
          </cell>
          <cell r="BF31" t="str">
            <v xml:space="preserve">GUAYANA               </v>
          </cell>
          <cell r="BG31">
            <v>36</v>
          </cell>
          <cell r="BH31">
            <v>0.30538782951858479</v>
          </cell>
          <cell r="BI31">
            <v>35</v>
          </cell>
          <cell r="BJ31">
            <v>0.35712870380840078</v>
          </cell>
          <cell r="BN31" t="str">
            <v xml:space="preserve">GUAYANA               </v>
          </cell>
          <cell r="BO31">
            <v>15</v>
          </cell>
          <cell r="BP31">
            <v>0.34369154552974895</v>
          </cell>
          <cell r="BQ31">
            <v>21</v>
          </cell>
          <cell r="BR31">
            <v>0.23607400347833582</v>
          </cell>
          <cell r="BV31" t="str">
            <v xml:space="preserve">GUAYANA               </v>
          </cell>
          <cell r="BW31">
            <v>18</v>
          </cell>
          <cell r="BX31">
            <v>0.20716903874637288</v>
          </cell>
          <cell r="BY31">
            <v>12</v>
          </cell>
          <cell r="BZ31">
            <v>0.25504710939019642</v>
          </cell>
        </row>
        <row r="32">
          <cell r="B32" t="str">
            <v xml:space="preserve">I.M.C.P.              </v>
          </cell>
          <cell r="C32">
            <v>21</v>
          </cell>
          <cell r="D32">
            <v>0.12840269598220128</v>
          </cell>
          <cell r="E32">
            <v>21</v>
          </cell>
          <cell r="F32">
            <v>0.13493083603383732</v>
          </cell>
          <cell r="J32" t="str">
            <v xml:space="preserve">I.M.C.P.              </v>
          </cell>
          <cell r="K32">
            <v>24</v>
          </cell>
          <cell r="L32">
            <v>8.6918865761671252E-2</v>
          </cell>
          <cell r="M32">
            <v>25</v>
          </cell>
          <cell r="N32">
            <v>8.9561411842949079E-2</v>
          </cell>
          <cell r="R32" t="str">
            <v xml:space="preserve">I.M.C.P.              </v>
          </cell>
          <cell r="S32">
            <v>24</v>
          </cell>
          <cell r="T32">
            <v>11.504982160512402</v>
          </cell>
          <cell r="U32">
            <v>25</v>
          </cell>
          <cell r="V32">
            <v>11.165522957069454</v>
          </cell>
          <cell r="Z32" t="str">
            <v xml:space="preserve">I.M.C.P.              </v>
          </cell>
          <cell r="AA32">
            <v>30</v>
          </cell>
          <cell r="AB32">
            <v>0.65800192340329233</v>
          </cell>
          <cell r="AC32">
            <v>33</v>
          </cell>
          <cell r="AD32">
            <v>0.57514657514657508</v>
          </cell>
          <cell r="AH32" t="str">
            <v xml:space="preserve">I.M.C.P.              </v>
          </cell>
          <cell r="AI32">
            <v>39</v>
          </cell>
          <cell r="AJ32">
            <v>0.83393823504840803</v>
          </cell>
          <cell r="AK32">
            <v>2</v>
          </cell>
          <cell r="AL32">
            <v>-0.29572763846602873</v>
          </cell>
          <cell r="AP32" t="str">
            <v xml:space="preserve">I.M.C.P.              </v>
          </cell>
          <cell r="AQ32">
            <v>32</v>
          </cell>
          <cell r="AR32">
            <v>0.12394526756624583</v>
          </cell>
          <cell r="AS32">
            <v>34</v>
          </cell>
          <cell r="AT32">
            <v>0.1555894718148266</v>
          </cell>
          <cell r="AX32" t="str">
            <v xml:space="preserve">I.M.C.P.              </v>
          </cell>
          <cell r="AY32">
            <v>32</v>
          </cell>
          <cell r="AZ32">
            <v>0.16052338836884122</v>
          </cell>
          <cell r="BA32">
            <v>35</v>
          </cell>
          <cell r="BB32">
            <v>0.19738061369283005</v>
          </cell>
          <cell r="BF32" t="str">
            <v xml:space="preserve">I.M.C.P.              </v>
          </cell>
          <cell r="BG32">
            <v>35</v>
          </cell>
          <cell r="BH32">
            <v>0.35427147065488335</v>
          </cell>
          <cell r="BI32">
            <v>34</v>
          </cell>
          <cell r="BJ32">
            <v>0.37061060221041797</v>
          </cell>
          <cell r="BN32" t="str">
            <v xml:space="preserve">I.M.C.P.              </v>
          </cell>
          <cell r="BO32">
            <v>6</v>
          </cell>
          <cell r="BP32">
            <v>0.71192612735100835</v>
          </cell>
          <cell r="BQ32">
            <v>6</v>
          </cell>
          <cell r="BR32">
            <v>0.67648771210689851</v>
          </cell>
          <cell r="BV32" t="str">
            <v xml:space="preserve">I.M.C.P.              </v>
          </cell>
          <cell r="BW32">
            <v>40</v>
          </cell>
          <cell r="BX32">
            <v>7.8271888640886658E-3</v>
          </cell>
          <cell r="BY32">
            <v>40</v>
          </cell>
          <cell r="BZ32">
            <v>1.4567482675849168E-2</v>
          </cell>
        </row>
        <row r="33">
          <cell r="B33" t="str">
            <v xml:space="preserve">INDUSTRIAL DE VZLA.   </v>
          </cell>
          <cell r="C33">
            <v>5</v>
          </cell>
          <cell r="D33">
            <v>0.28735821482656909</v>
          </cell>
          <cell r="E33">
            <v>6</v>
          </cell>
          <cell r="F33">
            <v>0.30352528430030823</v>
          </cell>
          <cell r="J33" t="str">
            <v xml:space="preserve">INDUSTRIAL DE VZLA.   </v>
          </cell>
          <cell r="K33">
            <v>41</v>
          </cell>
          <cell r="L33">
            <v>-9.6072358469244293E-2</v>
          </cell>
          <cell r="M33">
            <v>41</v>
          </cell>
          <cell r="N33">
            <v>-9.6266260117448529E-2</v>
          </cell>
          <cell r="R33" t="str">
            <v xml:space="preserve">INDUSTRIAL DE VZLA.   </v>
          </cell>
          <cell r="S33">
            <v>40</v>
          </cell>
          <cell r="T33">
            <v>100</v>
          </cell>
          <cell r="U33">
            <v>41</v>
          </cell>
          <cell r="V33">
            <v>1000</v>
          </cell>
          <cell r="Z33" t="str">
            <v xml:space="preserve">INDUSTRIAL DE VZLA.   </v>
          </cell>
          <cell r="AA33">
            <v>41</v>
          </cell>
          <cell r="AB33">
            <v>-0.26265253330295496</v>
          </cell>
          <cell r="AC33">
            <v>41</v>
          </cell>
          <cell r="AD33">
            <v>-0.25531689965316173</v>
          </cell>
          <cell r="AH33" t="str">
            <v xml:space="preserve">INDUSTRIAL DE VZLA.   </v>
          </cell>
          <cell r="AI33">
            <v>38</v>
          </cell>
          <cell r="AJ33">
            <v>0.75575683195419263</v>
          </cell>
          <cell r="AK33">
            <v>41</v>
          </cell>
          <cell r="AL33">
            <v>3.1496975929138071</v>
          </cell>
          <cell r="AP33" t="str">
            <v xml:space="preserve">INDUSTRIAL DE VZLA.   </v>
          </cell>
          <cell r="AQ33">
            <v>33</v>
          </cell>
          <cell r="AR33">
            <v>0.13789473143562991</v>
          </cell>
          <cell r="AS33">
            <v>32</v>
          </cell>
          <cell r="AT33">
            <v>0.14719819126899317</v>
          </cell>
          <cell r="AX33" t="str">
            <v xml:space="preserve">INDUSTRIAL DE VZLA.   </v>
          </cell>
          <cell r="AY33">
            <v>40</v>
          </cell>
          <cell r="AZ33">
            <v>0.2453550301671775</v>
          </cell>
          <cell r="BA33">
            <v>39</v>
          </cell>
          <cell r="BB33">
            <v>0.26522789438349403</v>
          </cell>
          <cell r="BF33" t="str">
            <v xml:space="preserve">INDUSTRIAL DE VZLA.   </v>
          </cell>
          <cell r="BG33">
            <v>39</v>
          </cell>
          <cell r="BH33">
            <v>0.14574918312095914</v>
          </cell>
          <cell r="BI33">
            <v>39</v>
          </cell>
          <cell r="BJ33">
            <v>0.14351573506188234</v>
          </cell>
          <cell r="BN33" t="str">
            <v xml:space="preserve">INDUSTRIAL DE VZLA.   </v>
          </cell>
          <cell r="BO33">
            <v>2</v>
          </cell>
          <cell r="BP33">
            <v>1.0959038572518058</v>
          </cell>
          <cell r="BQ33">
            <v>3</v>
          </cell>
          <cell r="BR33">
            <v>1.1321785400831605</v>
          </cell>
          <cell r="BV33" t="str">
            <v xml:space="preserve">INDUSTRIAL DE VZLA.   </v>
          </cell>
          <cell r="BW33">
            <v>20</v>
          </cell>
          <cell r="BX33">
            <v>0.20300928107354779</v>
          </cell>
          <cell r="BY33">
            <v>22</v>
          </cell>
          <cell r="BZ33">
            <v>0.20807034078715728</v>
          </cell>
        </row>
        <row r="34">
          <cell r="B34" t="str">
            <v xml:space="preserve">ING BANK              </v>
          </cell>
          <cell r="C34">
            <v>39</v>
          </cell>
          <cell r="D34">
            <v>6.2494972787610084E-2</v>
          </cell>
          <cell r="E34">
            <v>38</v>
          </cell>
          <cell r="F34">
            <v>7.156469686647618E-2</v>
          </cell>
          <cell r="J34" t="str">
            <v xml:space="preserve">ING BANK              </v>
          </cell>
          <cell r="K34">
            <v>34</v>
          </cell>
          <cell r="L34">
            <v>5.9054473039287292E-2</v>
          </cell>
          <cell r="M34">
            <v>33</v>
          </cell>
          <cell r="N34">
            <v>6.6779413958529973E-2</v>
          </cell>
          <cell r="R34" t="str">
            <v xml:space="preserve">ING BANK              </v>
          </cell>
          <cell r="S34">
            <v>34</v>
          </cell>
          <cell r="T34">
            <v>16.933518301564185</v>
          </cell>
          <cell r="U34">
            <v>33</v>
          </cell>
          <cell r="V34">
            <v>14.974674689732979</v>
          </cell>
          <cell r="Z34" t="str">
            <v xml:space="preserve">ING BANK              </v>
          </cell>
          <cell r="AA34">
            <v>6</v>
          </cell>
          <cell r="AB34">
            <v>3.3146080682190879</v>
          </cell>
          <cell r="AC34">
            <v>8</v>
          </cell>
          <cell r="AD34">
            <v>2.0915927254420743</v>
          </cell>
          <cell r="AH34" t="str">
            <v xml:space="preserve">ING BANK              </v>
          </cell>
          <cell r="AI34">
            <v>3</v>
          </cell>
          <cell r="AJ34">
            <v>-0.27088089272040283</v>
          </cell>
          <cell r="AK34">
            <v>3</v>
          </cell>
          <cell r="AL34">
            <v>-0.15560436387634305</v>
          </cell>
          <cell r="AP34" t="str">
            <v xml:space="preserve">ING BANK              </v>
          </cell>
          <cell r="AQ34">
            <v>3</v>
          </cell>
          <cell r="AR34">
            <v>1.5770335520319458E-2</v>
          </cell>
          <cell r="AS34">
            <v>5</v>
          </cell>
          <cell r="AT34">
            <v>3.0397666395651165E-2</v>
          </cell>
          <cell r="AX34" t="str">
            <v xml:space="preserve">ING BANK              </v>
          </cell>
          <cell r="AY34">
            <v>1</v>
          </cell>
          <cell r="AZ34">
            <v>2.5946841244797285E-2</v>
          </cell>
          <cell r="BA34">
            <v>2</v>
          </cell>
          <cell r="BB34">
            <v>4.1491574565497458E-2</v>
          </cell>
          <cell r="BF34" t="str">
            <v xml:space="preserve">ING BANK              </v>
          </cell>
          <cell r="BG34">
            <v>2</v>
          </cell>
          <cell r="BH34">
            <v>1.9156862874271221</v>
          </cell>
          <cell r="BI34">
            <v>2</v>
          </cell>
          <cell r="BJ34">
            <v>2.2146587604258996</v>
          </cell>
          <cell r="BN34" t="str">
            <v xml:space="preserve">ING BANK              </v>
          </cell>
          <cell r="BO34">
            <v>4</v>
          </cell>
          <cell r="BP34">
            <v>0.92826377680424255</v>
          </cell>
          <cell r="BQ34">
            <v>5</v>
          </cell>
          <cell r="BR34">
            <v>0.78911548189622616</v>
          </cell>
          <cell r="BV34" t="str">
            <v xml:space="preserve">ING BANK              </v>
          </cell>
          <cell r="BW34">
            <v>2</v>
          </cell>
          <cell r="BX34">
            <v>0.35323183600841024</v>
          </cell>
          <cell r="BY34">
            <v>1</v>
          </cell>
          <cell r="BZ34">
            <v>5.2681448788006167</v>
          </cell>
        </row>
        <row r="35">
          <cell r="B35" t="str">
            <v xml:space="preserve">INTERBANK   </v>
          </cell>
          <cell r="C35">
            <v>17</v>
          </cell>
          <cell r="D35">
            <v>0.13121302892048764</v>
          </cell>
          <cell r="E35">
            <v>18</v>
          </cell>
          <cell r="F35">
            <v>0.14381242930292573</v>
          </cell>
          <cell r="J35" t="str">
            <v>INTERBANK</v>
          </cell>
          <cell r="K35">
            <v>16</v>
          </cell>
          <cell r="L35">
            <v>0.10770516595790579</v>
          </cell>
          <cell r="M35">
            <v>16</v>
          </cell>
          <cell r="N35">
            <v>0.11781472497014429</v>
          </cell>
          <cell r="R35" t="str">
            <v xml:space="preserve">INTERBANK         </v>
          </cell>
          <cell r="S35">
            <v>16</v>
          </cell>
          <cell r="T35">
            <v>9.2846057206840769</v>
          </cell>
          <cell r="U35">
            <v>16</v>
          </cell>
          <cell r="V35">
            <v>8.4879033605808818</v>
          </cell>
          <cell r="Z35" t="str">
            <v>INTERBANK</v>
          </cell>
          <cell r="AA35">
            <v>25</v>
          </cell>
          <cell r="AB35">
            <v>0.9472063570725211</v>
          </cell>
          <cell r="AC35">
            <v>24</v>
          </cell>
          <cell r="AD35">
            <v>0.98024639931763002</v>
          </cell>
          <cell r="AH35" t="str">
            <v>INTERBANK</v>
          </cell>
          <cell r="AI35">
            <v>28</v>
          </cell>
          <cell r="AJ35">
            <v>0.115595781483358</v>
          </cell>
          <cell r="AK35">
            <v>30</v>
          </cell>
          <cell r="AL35">
            <v>0.14305900939385058</v>
          </cell>
          <cell r="AP35" t="str">
            <v>INTERBANK</v>
          </cell>
          <cell r="AQ35">
            <v>30</v>
          </cell>
          <cell r="AR35">
            <v>0.11860696664656072</v>
          </cell>
          <cell r="AS35">
            <v>29</v>
          </cell>
          <cell r="AT35">
            <v>0.12670428738102621</v>
          </cell>
          <cell r="AX35" t="str">
            <v>INTERBANK</v>
          </cell>
          <cell r="AY35">
            <v>31</v>
          </cell>
          <cell r="AZ35">
            <v>0.15074084144590502</v>
          </cell>
          <cell r="BA35">
            <v>30</v>
          </cell>
          <cell r="BB35">
            <v>0.16308561590884224</v>
          </cell>
          <cell r="BF35" t="str">
            <v>INTERBANK</v>
          </cell>
          <cell r="BG35">
            <v>25</v>
          </cell>
          <cell r="BH35">
            <v>0.62144744609652436</v>
          </cell>
          <cell r="BI35">
            <v>24</v>
          </cell>
          <cell r="BJ35">
            <v>0.61711517620582657</v>
          </cell>
          <cell r="BN35" t="str">
            <v>INTERBANK</v>
          </cell>
          <cell r="BO35">
            <v>18</v>
          </cell>
          <cell r="BP35">
            <v>0.26015655071063187</v>
          </cell>
          <cell r="BQ35">
            <v>19</v>
          </cell>
          <cell r="BR35">
            <v>0.24026504953747183</v>
          </cell>
          <cell r="BV35" t="str">
            <v>INTERBANK</v>
          </cell>
          <cell r="BW35">
            <v>29</v>
          </cell>
          <cell r="BX35">
            <v>0.18026450932685109</v>
          </cell>
          <cell r="BY35">
            <v>30</v>
          </cell>
          <cell r="BZ35">
            <v>0.18998188851822478</v>
          </cell>
        </row>
        <row r="36">
          <cell r="B36" t="str">
            <v xml:space="preserve">LARA                  </v>
          </cell>
          <cell r="C36">
            <v>32</v>
          </cell>
          <cell r="D36">
            <v>8.7056411091784303E-2</v>
          </cell>
          <cell r="E36">
            <v>32</v>
          </cell>
          <cell r="F36">
            <v>9.7312452715669309E-2</v>
          </cell>
          <cell r="J36" t="str">
            <v xml:space="preserve">LARA                  </v>
          </cell>
          <cell r="K36">
            <v>29</v>
          </cell>
          <cell r="L36">
            <v>7.6213547590572597E-2</v>
          </cell>
          <cell r="M36">
            <v>28</v>
          </cell>
          <cell r="N36">
            <v>8.6076572592870992E-2</v>
          </cell>
          <cell r="R36" t="str">
            <v xml:space="preserve">LARA                  </v>
          </cell>
          <cell r="S36">
            <v>29</v>
          </cell>
          <cell r="T36">
            <v>13.12102679397773</v>
          </cell>
          <cell r="U36">
            <v>28</v>
          </cell>
          <cell r="V36">
            <v>11.617562942821236</v>
          </cell>
          <cell r="Z36" t="str">
            <v xml:space="preserve">LARA                  </v>
          </cell>
          <cell r="AA36">
            <v>5</v>
          </cell>
          <cell r="AB36">
            <v>3.9606533461368003</v>
          </cell>
          <cell r="AC36">
            <v>4</v>
          </cell>
          <cell r="AD36">
            <v>5.4938053012302905</v>
          </cell>
          <cell r="AH36" t="str">
            <v xml:space="preserve">LARA                  </v>
          </cell>
          <cell r="AI36">
            <v>9</v>
          </cell>
          <cell r="AJ36">
            <v>1.1057138662254992E-3</v>
          </cell>
          <cell r="AK36">
            <v>6</v>
          </cell>
          <cell r="AL36">
            <v>-2.3246788546233389E-2</v>
          </cell>
          <cell r="AP36" t="str">
            <v xml:space="preserve">LARA                  </v>
          </cell>
          <cell r="AQ36">
            <v>1</v>
          </cell>
          <cell r="AR36">
            <v>1.0272678682660037E-2</v>
          </cell>
          <cell r="AS36">
            <v>2</v>
          </cell>
          <cell r="AT36">
            <v>6.0515530369197879E-3</v>
          </cell>
          <cell r="AX36" t="str">
            <v xml:space="preserve">LARA                  </v>
          </cell>
          <cell r="AY36">
            <v>6</v>
          </cell>
          <cell r="AZ36">
            <v>4.237556496163928E-2</v>
          </cell>
          <cell r="BA36">
            <v>3</v>
          </cell>
          <cell r="BB36">
            <v>4.202722323160045E-2</v>
          </cell>
          <cell r="BF36" t="str">
            <v xml:space="preserve">LARA                  </v>
          </cell>
          <cell r="BG36">
            <v>32</v>
          </cell>
          <cell r="BH36">
            <v>0.46364026583322587</v>
          </cell>
          <cell r="BI36">
            <v>32</v>
          </cell>
          <cell r="BJ36">
            <v>0.47583183086425368</v>
          </cell>
          <cell r="BN36" t="str">
            <v xml:space="preserve">LARA                  </v>
          </cell>
          <cell r="BO36">
            <v>17</v>
          </cell>
          <cell r="BP36">
            <v>0.30481128445739247</v>
          </cell>
          <cell r="BQ36">
            <v>14</v>
          </cell>
          <cell r="BR36">
            <v>0.3572900824882122</v>
          </cell>
          <cell r="BV36" t="str">
            <v xml:space="preserve">LARA                  </v>
          </cell>
          <cell r="BW36">
            <v>5</v>
          </cell>
          <cell r="BX36">
            <v>0.27288582742377587</v>
          </cell>
          <cell r="BY36">
            <v>2</v>
          </cell>
          <cell r="BZ36">
            <v>0.36611283198972233</v>
          </cell>
        </row>
        <row r="37">
          <cell r="B37" t="str">
            <v xml:space="preserve">MERCANTIL             </v>
          </cell>
          <cell r="C37">
            <v>22</v>
          </cell>
          <cell r="D37">
            <v>0.12530267777136139</v>
          </cell>
          <cell r="E37">
            <v>24</v>
          </cell>
          <cell r="F37">
            <v>0.13092285279885402</v>
          </cell>
          <cell r="J37" t="str">
            <v xml:space="preserve">MERCANTIL             </v>
          </cell>
          <cell r="K37">
            <v>18</v>
          </cell>
          <cell r="L37">
            <v>0.10171467051935834</v>
          </cell>
          <cell r="M37">
            <v>19</v>
          </cell>
          <cell r="N37">
            <v>0.10587333222020918</v>
          </cell>
          <cell r="R37" t="str">
            <v xml:space="preserve">MERCANTIL             </v>
          </cell>
          <cell r="S37">
            <v>18</v>
          </cell>
          <cell r="T37">
            <v>9.8314234799559213</v>
          </cell>
          <cell r="U37">
            <v>19</v>
          </cell>
          <cell r="V37">
            <v>9.445249139037859</v>
          </cell>
          <cell r="Z37" t="str">
            <v xml:space="preserve">MERCANTIL             </v>
          </cell>
          <cell r="AA37">
            <v>23</v>
          </cell>
          <cell r="AB37">
            <v>1.0165102441019116</v>
          </cell>
          <cell r="AC37">
            <v>23</v>
          </cell>
          <cell r="AD37">
            <v>0.98833529705354461</v>
          </cell>
          <cell r="AH37" t="str">
            <v xml:space="preserve">MERCANTIL             </v>
          </cell>
          <cell r="AI37">
            <v>23</v>
          </cell>
          <cell r="AJ37">
            <v>8.6590480031763575E-2</v>
          </cell>
          <cell r="AK37">
            <v>26</v>
          </cell>
          <cell r="AL37">
            <v>0.11830020296511685</v>
          </cell>
          <cell r="AP37" t="str">
            <v xml:space="preserve">MERCANTIL             </v>
          </cell>
          <cell r="AQ37">
            <v>26</v>
          </cell>
          <cell r="AR37">
            <v>9.8909901520516139E-2</v>
          </cell>
          <cell r="AS37">
            <v>27</v>
          </cell>
          <cell r="AT37">
            <v>0.10762757980803594</v>
          </cell>
          <cell r="AX37" t="str">
            <v xml:space="preserve">MERCANTIL             </v>
          </cell>
          <cell r="AY37">
            <v>26</v>
          </cell>
          <cell r="AZ37">
            <v>0.12018765863264434</v>
          </cell>
          <cell r="BA37">
            <v>27</v>
          </cell>
          <cell r="BB37">
            <v>0.13137377508481102</v>
          </cell>
          <cell r="BF37" t="str">
            <v xml:space="preserve">MERCANTIL             </v>
          </cell>
          <cell r="BG37">
            <v>13</v>
          </cell>
          <cell r="BH37">
            <v>0.81718753246192921</v>
          </cell>
          <cell r="BI37">
            <v>15</v>
          </cell>
          <cell r="BJ37">
            <v>0.78659462176921635</v>
          </cell>
          <cell r="BN37" t="str">
            <v xml:space="preserve">MERCANTIL             </v>
          </cell>
          <cell r="BO37">
            <v>32</v>
          </cell>
          <cell r="BP37">
            <v>7.1590044205132403E-2</v>
          </cell>
          <cell r="BQ37">
            <v>30</v>
          </cell>
          <cell r="BR37">
            <v>0.11749396301314173</v>
          </cell>
          <cell r="BV37" t="str">
            <v xml:space="preserve">MERCANTIL             </v>
          </cell>
          <cell r="BW37">
            <v>27</v>
          </cell>
          <cell r="BX37">
            <v>0.18383643156721305</v>
          </cell>
          <cell r="BY37">
            <v>19</v>
          </cell>
          <cell r="BZ37">
            <v>0.22008904799400594</v>
          </cell>
        </row>
        <row r="38">
          <cell r="B38" t="str">
            <v xml:space="preserve">MONAGAS               </v>
          </cell>
          <cell r="C38">
            <v>9</v>
          </cell>
          <cell r="D38">
            <v>0.20412990877862255</v>
          </cell>
          <cell r="E38">
            <v>10</v>
          </cell>
          <cell r="F38">
            <v>0.19358777804138447</v>
          </cell>
          <cell r="J38" t="str">
            <v xml:space="preserve">MONAGAS               </v>
          </cell>
          <cell r="K38">
            <v>9</v>
          </cell>
          <cell r="L38">
            <v>0.15482509970082248</v>
          </cell>
          <cell r="M38">
            <v>10</v>
          </cell>
          <cell r="N38">
            <v>0.15072597182104819</v>
          </cell>
          <cell r="R38" t="str">
            <v xml:space="preserve">MONAGAS               </v>
          </cell>
          <cell r="S38">
            <v>9</v>
          </cell>
          <cell r="T38">
            <v>6.4589010563039073</v>
          </cell>
          <cell r="U38">
            <v>10</v>
          </cell>
          <cell r="V38">
            <v>6.6345566588037395</v>
          </cell>
          <cell r="Z38" t="str">
            <v xml:space="preserve">MONAGAS               </v>
          </cell>
          <cell r="AA38">
            <v>12</v>
          </cell>
          <cell r="AB38">
            <v>1.6499312462025517</v>
          </cell>
          <cell r="AC38">
            <v>10</v>
          </cell>
          <cell r="AD38">
            <v>1.9234764461744083</v>
          </cell>
          <cell r="AH38" t="str">
            <v xml:space="preserve">MONAGAS               </v>
          </cell>
          <cell r="AI38">
            <v>12</v>
          </cell>
          <cell r="AJ38">
            <v>3.8558672671545627E-2</v>
          </cell>
          <cell r="AK38">
            <v>14</v>
          </cell>
          <cell r="AL38">
            <v>4.1420681774900041E-2</v>
          </cell>
          <cell r="AP38" t="str">
            <v xml:space="preserve">MONAGAS               </v>
          </cell>
          <cell r="AQ38">
            <v>18</v>
          </cell>
          <cell r="AR38">
            <v>7.0282627316961166E-2</v>
          </cell>
          <cell r="AS38">
            <v>13</v>
          </cell>
          <cell r="AT38">
            <v>5.4977282197177367E-2</v>
          </cell>
          <cell r="AX38" t="str">
            <v xml:space="preserve">MONAGAS               </v>
          </cell>
          <cell r="AY38">
            <v>17</v>
          </cell>
          <cell r="AZ38">
            <v>9.1477468408085405E-2</v>
          </cell>
          <cell r="BA38">
            <v>13</v>
          </cell>
          <cell r="BB38">
            <v>7.9001931860547173E-2</v>
          </cell>
          <cell r="BF38" t="str">
            <v xml:space="preserve">MONAGAS               </v>
          </cell>
          <cell r="BG38">
            <v>33</v>
          </cell>
          <cell r="BH38">
            <v>0.38338578035597504</v>
          </cell>
          <cell r="BI38">
            <v>37</v>
          </cell>
          <cell r="BJ38">
            <v>0.30731560174436973</v>
          </cell>
          <cell r="BN38" t="str">
            <v xml:space="preserve">MONAGAS               </v>
          </cell>
          <cell r="BO38">
            <v>9</v>
          </cell>
          <cell r="BP38">
            <v>0.52588722472644944</v>
          </cell>
          <cell r="BQ38">
            <v>7</v>
          </cell>
          <cell r="BR38">
            <v>0.64410965861556446</v>
          </cell>
          <cell r="BV38" t="str">
            <v xml:space="preserve">MONAGAS               </v>
          </cell>
          <cell r="BW38">
            <v>17</v>
          </cell>
          <cell r="BX38">
            <v>0.21031599036546039</v>
          </cell>
          <cell r="BY38">
            <v>21</v>
          </cell>
          <cell r="BZ38">
            <v>0.21645933758357952</v>
          </cell>
        </row>
        <row r="39">
          <cell r="B39" t="str">
            <v xml:space="preserve">NOROCO                </v>
          </cell>
          <cell r="C39">
            <v>26</v>
          </cell>
          <cell r="D39">
            <v>0.11472428834539627</v>
          </cell>
          <cell r="E39">
            <v>22</v>
          </cell>
          <cell r="F39">
            <v>0.13383275012497323</v>
          </cell>
          <cell r="J39" t="str">
            <v xml:space="preserve">NOROCO                </v>
          </cell>
          <cell r="K39">
            <v>21</v>
          </cell>
          <cell r="L39">
            <v>9.8093246787459509E-2</v>
          </cell>
          <cell r="M39">
            <v>18</v>
          </cell>
          <cell r="N39">
            <v>0.11572470246256182</v>
          </cell>
          <cell r="R39" t="str">
            <v xml:space="preserve">NOROCO                </v>
          </cell>
          <cell r="S39">
            <v>21</v>
          </cell>
          <cell r="T39">
            <v>10.194381700574342</v>
          </cell>
          <cell r="U39">
            <v>18</v>
          </cell>
          <cell r="V39">
            <v>8.6411974169776826</v>
          </cell>
          <cell r="Z39" t="str">
            <v xml:space="preserve">NOROCO                </v>
          </cell>
          <cell r="AA39">
            <v>19</v>
          </cell>
          <cell r="AB39">
            <v>1.1724641423293034</v>
          </cell>
          <cell r="AC39">
            <v>13</v>
          </cell>
          <cell r="AD39">
            <v>1.5478755527274763</v>
          </cell>
          <cell r="AH39" t="str">
            <v xml:space="preserve">NOROCO                </v>
          </cell>
          <cell r="AI39">
            <v>29</v>
          </cell>
          <cell r="AJ39">
            <v>0.13152774353083335</v>
          </cell>
          <cell r="AK39">
            <v>25</v>
          </cell>
          <cell r="AL39">
            <v>0.10626858961056929</v>
          </cell>
          <cell r="AP39" t="str">
            <v xml:space="preserve">NOROCO                </v>
          </cell>
          <cell r="AQ39">
            <v>21</v>
          </cell>
          <cell r="AR39">
            <v>8.3628126202224984E-2</v>
          </cell>
          <cell r="AS39">
            <v>19</v>
          </cell>
          <cell r="AT39">
            <v>7.2047894498797879E-2</v>
          </cell>
          <cell r="AX39" t="str">
            <v xml:space="preserve">NOROCO                </v>
          </cell>
          <cell r="AY39">
            <v>19</v>
          </cell>
          <cell r="AZ39">
            <v>9.4310351590045555E-2</v>
          </cell>
          <cell r="BA39">
            <v>16</v>
          </cell>
          <cell r="BB39">
            <v>8.4236235092480183E-2</v>
          </cell>
          <cell r="BF39" t="str">
            <v xml:space="preserve">NOROCO                </v>
          </cell>
          <cell r="BG39">
            <v>29</v>
          </cell>
          <cell r="BH39">
            <v>0.5221991517763156</v>
          </cell>
          <cell r="BI39">
            <v>29</v>
          </cell>
          <cell r="BJ39">
            <v>0.52940067526114565</v>
          </cell>
          <cell r="BN39" t="str">
            <v xml:space="preserve">NOROCO                </v>
          </cell>
          <cell r="BO39">
            <v>11</v>
          </cell>
          <cell r="BP39">
            <v>0.45367914479517951</v>
          </cell>
          <cell r="BQ39">
            <v>16</v>
          </cell>
          <cell r="BR39">
            <v>0.29937877599775725</v>
          </cell>
          <cell r="BV39" t="str">
            <v xml:space="preserve">NOROCO                </v>
          </cell>
          <cell r="BW39">
            <v>33</v>
          </cell>
          <cell r="BX39">
            <v>0.15346732339515093</v>
          </cell>
          <cell r="BY39">
            <v>27</v>
          </cell>
          <cell r="BZ39">
            <v>0.19818323769306848</v>
          </cell>
        </row>
        <row r="40">
          <cell r="B40" t="str">
            <v xml:space="preserve">OCCIDENTAL DE DCTO.   </v>
          </cell>
          <cell r="C40">
            <v>36</v>
          </cell>
          <cell r="D40">
            <v>7.9071443264341124E-2</v>
          </cell>
          <cell r="E40">
            <v>37</v>
          </cell>
          <cell r="F40">
            <v>8.0043831833018581E-2</v>
          </cell>
          <cell r="J40" t="str">
            <v xml:space="preserve">OCCIDENTAL DE DCTO.   </v>
          </cell>
          <cell r="K40">
            <v>32</v>
          </cell>
          <cell r="L40">
            <v>6.9035576022706366E-2</v>
          </cell>
          <cell r="M40">
            <v>32</v>
          </cell>
          <cell r="N40">
            <v>6.9518124015783792E-2</v>
          </cell>
          <cell r="R40" t="str">
            <v xml:space="preserve">OCCIDENTAL DE DCTO.   </v>
          </cell>
          <cell r="S40">
            <v>32</v>
          </cell>
          <cell r="T40">
            <v>14.485285089402192</v>
          </cell>
          <cell r="U40">
            <v>32</v>
          </cell>
          <cell r="V40">
            <v>14.384737996856105</v>
          </cell>
          <cell r="Z40" t="str">
            <v xml:space="preserve">OCCIDENTAL DE DCTO.   </v>
          </cell>
          <cell r="AA40">
            <v>20</v>
          </cell>
          <cell r="AB40">
            <v>1.1328822615781493</v>
          </cell>
          <cell r="AC40">
            <v>22</v>
          </cell>
          <cell r="AD40">
            <v>1.0276169930905885</v>
          </cell>
          <cell r="AH40" t="str">
            <v xml:space="preserve">OCCIDENTAL DE DCTO.   </v>
          </cell>
          <cell r="AI40">
            <v>14</v>
          </cell>
          <cell r="AJ40">
            <v>3.9625029126459987E-2</v>
          </cell>
          <cell r="AK40">
            <v>18</v>
          </cell>
          <cell r="AL40">
            <v>6.5209870615388507E-2</v>
          </cell>
          <cell r="AP40" t="str">
            <v xml:space="preserve">OCCIDENTAL DE DCTO.   </v>
          </cell>
          <cell r="AQ40">
            <v>15</v>
          </cell>
          <cell r="AR40">
            <v>5.9336428392261831E-2</v>
          </cell>
          <cell r="AS40">
            <v>17</v>
          </cell>
          <cell r="AT40">
            <v>6.7076819419077643E-2</v>
          </cell>
          <cell r="AX40" t="str">
            <v xml:space="preserve">OCCIDENTAL DE DCTO.   </v>
          </cell>
          <cell r="AY40">
            <v>16</v>
          </cell>
          <cell r="AZ40">
            <v>8.5637087994510017E-2</v>
          </cell>
          <cell r="BA40">
            <v>19</v>
          </cell>
          <cell r="BB40">
            <v>9.3924423698347304E-2</v>
          </cell>
          <cell r="BF40" t="str">
            <v xml:space="preserve">OCCIDENTAL DE DCTO.   </v>
          </cell>
          <cell r="BG40">
            <v>10</v>
          </cell>
          <cell r="BH40">
            <v>0.84172082024175887</v>
          </cell>
          <cell r="BI40">
            <v>13</v>
          </cell>
          <cell r="BJ40">
            <v>0.79740864441889359</v>
          </cell>
          <cell r="BN40" t="str">
            <v xml:space="preserve">OCCIDENTAL DE DCTO.   </v>
          </cell>
          <cell r="BO40">
            <v>20</v>
          </cell>
          <cell r="BP40">
            <v>0.24094868051276686</v>
          </cell>
          <cell r="BQ40">
            <v>18</v>
          </cell>
          <cell r="BR40">
            <v>0.24783048496397389</v>
          </cell>
          <cell r="BV40" t="str">
            <v xml:space="preserve">OCCIDENTAL DE DCTO.   </v>
          </cell>
          <cell r="BW40">
            <v>24</v>
          </cell>
          <cell r="BX40">
            <v>0.19361347418778124</v>
          </cell>
          <cell r="BY40">
            <v>14</v>
          </cell>
          <cell r="BZ40">
            <v>0.25147991601084491</v>
          </cell>
        </row>
        <row r="41">
          <cell r="B41" t="str">
            <v>OCCIDENTE</v>
          </cell>
          <cell r="C41">
            <v>30</v>
          </cell>
          <cell r="D41">
            <v>0.10332459266935691</v>
          </cell>
          <cell r="E41">
            <v>30</v>
          </cell>
          <cell r="F41">
            <v>0.10795642097925576</v>
          </cell>
          <cell r="J41" t="str">
            <v>OCCIDENTE</v>
          </cell>
          <cell r="K41">
            <v>27</v>
          </cell>
          <cell r="L41">
            <v>8.1039985691505861E-2</v>
          </cell>
          <cell r="M41">
            <v>29</v>
          </cell>
          <cell r="N41">
            <v>8.5672352523448403E-2</v>
          </cell>
          <cell r="R41" t="str">
            <v>OCCIDENTE</v>
          </cell>
          <cell r="S41">
            <v>27</v>
          </cell>
          <cell r="T41">
            <v>12.339587568619402</v>
          </cell>
          <cell r="U41">
            <v>29</v>
          </cell>
          <cell r="V41">
            <v>11.672377033492822</v>
          </cell>
          <cell r="Z41" t="str">
            <v>OCCIDENTE</v>
          </cell>
          <cell r="AA41">
            <v>8</v>
          </cell>
          <cell r="AB41">
            <v>2.1670730885820149</v>
          </cell>
          <cell r="AC41">
            <v>7</v>
          </cell>
          <cell r="AD41">
            <v>2.1512681159420302</v>
          </cell>
          <cell r="AH41" t="str">
            <v>OCCIDENTE</v>
          </cell>
          <cell r="AI41">
            <v>8</v>
          </cell>
          <cell r="AJ41">
            <v>-8.0284362250653361E-3</v>
          </cell>
          <cell r="AK41">
            <v>9</v>
          </cell>
          <cell r="AL41">
            <v>6.5551691834552228E-3</v>
          </cell>
          <cell r="AP41" t="str">
            <v>OCCIDENTE</v>
          </cell>
          <cell r="AQ41">
            <v>6</v>
          </cell>
          <cell r="AR41">
            <v>1.9712552535577643E-2</v>
          </cell>
          <cell r="AS41">
            <v>4</v>
          </cell>
          <cell r="AT41">
            <v>2.2745121745674522E-2</v>
          </cell>
          <cell r="AX41" t="str">
            <v>OCCIDENTE</v>
          </cell>
          <cell r="AY41">
            <v>10</v>
          </cell>
          <cell r="AZ41">
            <v>7.1306197148205713E-2</v>
          </cell>
          <cell r="BA41">
            <v>10</v>
          </cell>
          <cell r="BB41">
            <v>7.7514495118373009E-2</v>
          </cell>
          <cell r="BF41" t="str">
            <v>OCCIDENTE</v>
          </cell>
          <cell r="BG41">
            <v>20</v>
          </cell>
          <cell r="BH41">
            <v>0.6814716743441962</v>
          </cell>
          <cell r="BI41">
            <v>22</v>
          </cell>
          <cell r="BJ41">
            <v>0.64506252745752157</v>
          </cell>
          <cell r="BN41" t="str">
            <v>OCCIDENTE</v>
          </cell>
          <cell r="BO41">
            <v>37</v>
          </cell>
          <cell r="BP41">
            <v>4.873251085049328E-2</v>
          </cell>
          <cell r="BQ41">
            <v>22</v>
          </cell>
          <cell r="BR41">
            <v>0.2315708410749899</v>
          </cell>
          <cell r="BV41" t="str">
            <v>OCCIDENTE</v>
          </cell>
          <cell r="BW41">
            <v>8</v>
          </cell>
          <cell r="BX41">
            <v>0.25137605412140518</v>
          </cell>
          <cell r="BY41">
            <v>13</v>
          </cell>
          <cell r="BZ41">
            <v>0.25160584027718763</v>
          </cell>
        </row>
        <row r="42">
          <cell r="B42" t="str">
            <v xml:space="preserve">ORINOCO               </v>
          </cell>
          <cell r="C42">
            <v>24</v>
          </cell>
          <cell r="D42">
            <v>0.12307230159405781</v>
          </cell>
          <cell r="E42">
            <v>23</v>
          </cell>
          <cell r="F42">
            <v>0.13319109990999289</v>
          </cell>
          <cell r="J42" t="str">
            <v xml:space="preserve">ORINOCO               </v>
          </cell>
          <cell r="K42">
            <v>15</v>
          </cell>
          <cell r="L42">
            <v>0.10795341463141153</v>
          </cell>
          <cell r="M42">
            <v>17</v>
          </cell>
          <cell r="N42">
            <v>0.11623340515024812</v>
          </cell>
          <cell r="R42" t="str">
            <v xml:space="preserve">ORINOCO               </v>
          </cell>
          <cell r="S42">
            <v>15</v>
          </cell>
          <cell r="T42">
            <v>9.2632549272695908</v>
          </cell>
          <cell r="U42">
            <v>17</v>
          </cell>
          <cell r="V42">
            <v>8.6033786819491223</v>
          </cell>
          <cell r="Z42" t="str">
            <v xml:space="preserve">ORINOCO               </v>
          </cell>
          <cell r="AA42">
            <v>22</v>
          </cell>
          <cell r="AB42">
            <v>1.0305484118962416</v>
          </cell>
          <cell r="AC42">
            <v>21</v>
          </cell>
          <cell r="AD42">
            <v>1.0527669770186838</v>
          </cell>
          <cell r="AH42" t="str">
            <v xml:space="preserve">ORINOCO               </v>
          </cell>
          <cell r="AI42">
            <v>15</v>
          </cell>
          <cell r="AJ42">
            <v>4.6716166625958094E-2</v>
          </cell>
          <cell r="AK42">
            <v>15</v>
          </cell>
          <cell r="AL42">
            <v>4.8382896849698806E-2</v>
          </cell>
          <cell r="AP42" t="str">
            <v xml:space="preserve">ORINOCO               </v>
          </cell>
          <cell r="AQ42">
            <v>28</v>
          </cell>
          <cell r="AR42">
            <v>0.11452343140737174</v>
          </cell>
          <cell r="AS42">
            <v>28</v>
          </cell>
          <cell r="AT42">
            <v>0.1215782995925177</v>
          </cell>
          <cell r="AX42" t="str">
            <v xml:space="preserve">ORINOCO               </v>
          </cell>
          <cell r="AY42">
            <v>30</v>
          </cell>
          <cell r="AZ42">
            <v>0.13990943750205892</v>
          </cell>
          <cell r="BA42">
            <v>29</v>
          </cell>
          <cell r="BB42">
            <v>0.14871762145411982</v>
          </cell>
          <cell r="BF42" t="str">
            <v xml:space="preserve">ORINOCO               </v>
          </cell>
          <cell r="BG42">
            <v>18</v>
          </cell>
          <cell r="BH42">
            <v>0.69989426796699961</v>
          </cell>
          <cell r="BI42">
            <v>18</v>
          </cell>
          <cell r="BJ42">
            <v>0.69737192739750586</v>
          </cell>
          <cell r="BN42" t="str">
            <v xml:space="preserve">ORINOCO               </v>
          </cell>
          <cell r="BO42">
            <v>28</v>
          </cell>
          <cell r="BP42">
            <v>0.13292146376816391</v>
          </cell>
          <cell r="BQ42">
            <v>28</v>
          </cell>
          <cell r="BR42">
            <v>0.14934920270892485</v>
          </cell>
          <cell r="BV42" t="str">
            <v xml:space="preserve">ORINOCO               </v>
          </cell>
          <cell r="BW42">
            <v>28</v>
          </cell>
          <cell r="BX42">
            <v>0.18335500548933861</v>
          </cell>
          <cell r="BY42">
            <v>32</v>
          </cell>
          <cell r="BZ42">
            <v>0.18420269150779131</v>
          </cell>
        </row>
        <row r="43">
          <cell r="B43" t="str">
            <v xml:space="preserve">PLAZA                 </v>
          </cell>
          <cell r="C43">
            <v>14</v>
          </cell>
          <cell r="D43">
            <v>0.15280245261204473</v>
          </cell>
          <cell r="E43">
            <v>11</v>
          </cell>
          <cell r="F43">
            <v>0.16927303063793511</v>
          </cell>
          <cell r="J43" t="str">
            <v xml:space="preserve">PLAZA                 </v>
          </cell>
          <cell r="K43">
            <v>10</v>
          </cell>
          <cell r="L43">
            <v>0.14739742141658813</v>
          </cell>
          <cell r="M43">
            <v>9</v>
          </cell>
          <cell r="N43">
            <v>0.16363627011301796</v>
          </cell>
          <cell r="R43" t="str">
            <v xml:space="preserve">PLAZA                 </v>
          </cell>
          <cell r="S43">
            <v>10</v>
          </cell>
          <cell r="T43">
            <v>6.784379200052002</v>
          </cell>
          <cell r="U43">
            <v>9</v>
          </cell>
          <cell r="V43">
            <v>6.1111146038059552</v>
          </cell>
          <cell r="Z43" t="str">
            <v xml:space="preserve">PLAZA                 </v>
          </cell>
          <cell r="AA43">
            <v>2</v>
          </cell>
          <cell r="AB43">
            <v>7.2341440746180732</v>
          </cell>
          <cell r="AC43">
            <v>2</v>
          </cell>
          <cell r="AD43">
            <v>8.6431254482098474</v>
          </cell>
          <cell r="AH43" t="str">
            <v xml:space="preserve">PLAZA                 </v>
          </cell>
          <cell r="AI43">
            <v>11</v>
          </cell>
          <cell r="AJ43">
            <v>3.5542607944610019E-2</v>
          </cell>
          <cell r="AK43">
            <v>13</v>
          </cell>
          <cell r="AL43">
            <v>3.5445606029976602E-2</v>
          </cell>
          <cell r="AP43" t="str">
            <v xml:space="preserve">PLAZA                 </v>
          </cell>
          <cell r="AQ43">
            <v>5</v>
          </cell>
          <cell r="AR43">
            <v>1.8459716555959758E-2</v>
          </cell>
          <cell r="AS43">
            <v>3</v>
          </cell>
          <cell r="AT43">
            <v>1.681896705609915E-2</v>
          </cell>
          <cell r="AX43" t="str">
            <v xml:space="preserve">PLAZA                 </v>
          </cell>
          <cell r="AY43">
            <v>3</v>
          </cell>
          <cell r="AZ43">
            <v>3.6715309586579675E-2</v>
          </cell>
          <cell r="BA43">
            <v>1</v>
          </cell>
          <cell r="BB43">
            <v>3.7066399913379969E-2</v>
          </cell>
          <cell r="BF43" t="str">
            <v xml:space="preserve">PLAZA                 </v>
          </cell>
          <cell r="BG43">
            <v>15</v>
          </cell>
          <cell r="BH43">
            <v>0.75365269627058418</v>
          </cell>
          <cell r="BI43">
            <v>16</v>
          </cell>
          <cell r="BJ43">
            <v>0.78453776179199242</v>
          </cell>
          <cell r="BN43" t="str">
            <v xml:space="preserve">PLAZA                 </v>
          </cell>
          <cell r="BO43">
            <v>31</v>
          </cell>
          <cell r="BP43">
            <v>7.6687940097767193E-2</v>
          </cell>
          <cell r="BQ43">
            <v>33</v>
          </cell>
          <cell r="BR43">
            <v>0.10134820698062637</v>
          </cell>
          <cell r="BV43" t="str">
            <v xml:space="preserve">PLAZA                 </v>
          </cell>
          <cell r="BW43">
            <v>4</v>
          </cell>
          <cell r="BX43">
            <v>0.3015140662845755</v>
          </cell>
          <cell r="BY43">
            <v>4</v>
          </cell>
          <cell r="BZ43">
            <v>0.33335967244849107</v>
          </cell>
        </row>
        <row r="44">
          <cell r="B44" t="str">
            <v>POPULAR</v>
          </cell>
          <cell r="C44">
            <v>13</v>
          </cell>
          <cell r="D44">
            <v>0.15797809399144772</v>
          </cell>
          <cell r="E44">
            <v>14</v>
          </cell>
          <cell r="F44">
            <v>0.16178785622829528</v>
          </cell>
          <cell r="J44" t="str">
            <v>POPULAR</v>
          </cell>
          <cell r="K44">
            <v>11</v>
          </cell>
          <cell r="L44">
            <v>0.13717913066541984</v>
          </cell>
          <cell r="M44">
            <v>11</v>
          </cell>
          <cell r="N44">
            <v>0.14026368059209166</v>
          </cell>
          <cell r="R44" t="str">
            <v>POPULAR</v>
          </cell>
          <cell r="S44">
            <v>11</v>
          </cell>
          <cell r="T44">
            <v>7.2897385713793588</v>
          </cell>
          <cell r="U44">
            <v>11</v>
          </cell>
          <cell r="V44">
            <v>7.1294293417848751</v>
          </cell>
          <cell r="Z44" t="str">
            <v>POPULAR</v>
          </cell>
          <cell r="AA44">
            <v>21</v>
          </cell>
          <cell r="AB44">
            <v>1.05124159987687</v>
          </cell>
          <cell r="AC44">
            <v>20</v>
          </cell>
          <cell r="AD44">
            <v>1.0633985163241322</v>
          </cell>
          <cell r="AH44" t="str">
            <v>POPULAR</v>
          </cell>
          <cell r="AI44">
            <v>36</v>
          </cell>
          <cell r="AJ44">
            <v>0.23566217897150896</v>
          </cell>
          <cell r="AK44">
            <v>35</v>
          </cell>
          <cell r="AL44">
            <v>0.26630763321285089</v>
          </cell>
          <cell r="AP44" t="str">
            <v>POPULAR</v>
          </cell>
          <cell r="AQ44">
            <v>34</v>
          </cell>
          <cell r="AR44">
            <v>0.14986469458579629</v>
          </cell>
          <cell r="AS44">
            <v>33</v>
          </cell>
          <cell r="AT44">
            <v>0.15173066698762872</v>
          </cell>
          <cell r="AX44" t="str">
            <v>POPULAR</v>
          </cell>
          <cell r="AY44">
            <v>34</v>
          </cell>
          <cell r="AZ44">
            <v>0.19020851793142793</v>
          </cell>
          <cell r="BA44">
            <v>32</v>
          </cell>
          <cell r="BB44">
            <v>0.19219691089915283</v>
          </cell>
          <cell r="BF44" t="str">
            <v>POPULAR</v>
          </cell>
          <cell r="BG44">
            <v>40</v>
          </cell>
          <cell r="BH44">
            <v>9.4290953065983063E-2</v>
          </cell>
          <cell r="BI44">
            <v>40</v>
          </cell>
          <cell r="BJ44">
            <v>8.958105273257766E-2</v>
          </cell>
          <cell r="BN44" t="str">
            <v>POPULAR</v>
          </cell>
          <cell r="BO44">
            <v>23</v>
          </cell>
          <cell r="BP44">
            <v>0.21146385862525058</v>
          </cell>
          <cell r="BQ44">
            <v>23</v>
          </cell>
          <cell r="BR44">
            <v>0.22441983697429879</v>
          </cell>
          <cell r="BV44" t="str">
            <v>POPULAR</v>
          </cell>
          <cell r="BW44">
            <v>26</v>
          </cell>
          <cell r="BX44">
            <v>0.19028813501360634</v>
          </cell>
          <cell r="BY44">
            <v>20</v>
          </cell>
          <cell r="BZ44">
            <v>0.21687949942319767</v>
          </cell>
        </row>
        <row r="45">
          <cell r="B45" t="str">
            <v xml:space="preserve">PROVINCIAL            </v>
          </cell>
          <cell r="C45">
            <v>29</v>
          </cell>
          <cell r="D45">
            <v>0.10917307881167369</v>
          </cell>
          <cell r="E45">
            <v>27</v>
          </cell>
          <cell r="F45">
            <v>0.12011936681955319</v>
          </cell>
          <cell r="J45" t="str">
            <v xml:space="preserve">PROVINCIAL            </v>
          </cell>
          <cell r="K45">
            <v>25</v>
          </cell>
          <cell r="L45">
            <v>8.6288626196917212E-2</v>
          </cell>
          <cell r="M45">
            <v>22</v>
          </cell>
          <cell r="N45">
            <v>9.6270221361931571E-2</v>
          </cell>
          <cell r="R45" t="str">
            <v xml:space="preserve">PROVINCIAL            </v>
          </cell>
          <cell r="S45">
            <v>25</v>
          </cell>
          <cell r="T45">
            <v>11.589012875438808</v>
          </cell>
          <cell r="U45">
            <v>22</v>
          </cell>
          <cell r="V45">
            <v>10.387428073323544</v>
          </cell>
          <cell r="Z45" t="str">
            <v xml:space="preserve">PROVINCIAL            </v>
          </cell>
          <cell r="AA45">
            <v>16</v>
          </cell>
          <cell r="AB45">
            <v>1.2853368655096176</v>
          </cell>
          <cell r="AC45">
            <v>12</v>
          </cell>
          <cell r="AD45">
            <v>1.581635973612453</v>
          </cell>
          <cell r="AH45" t="str">
            <v xml:space="preserve">PROVINCIAL            </v>
          </cell>
          <cell r="AI45">
            <v>30</v>
          </cell>
          <cell r="AJ45">
            <v>0.13891159002635223</v>
          </cell>
          <cell r="AK45">
            <v>32</v>
          </cell>
          <cell r="AL45">
            <v>0.15636360094720991</v>
          </cell>
          <cell r="AP45" t="str">
            <v xml:space="preserve">PROVINCIAL            </v>
          </cell>
          <cell r="AQ45">
            <v>14</v>
          </cell>
          <cell r="AR45">
            <v>5.5289510812767881E-2</v>
          </cell>
          <cell r="AS45">
            <v>10</v>
          </cell>
          <cell r="AT45">
            <v>4.7202833977815675E-2</v>
          </cell>
          <cell r="AX45" t="str">
            <v xml:space="preserve">PROVINCIAL            </v>
          </cell>
          <cell r="AY45">
            <v>18</v>
          </cell>
          <cell r="AZ45">
            <v>9.1685179778290687E-2</v>
          </cell>
          <cell r="BA45">
            <v>17</v>
          </cell>
          <cell r="BB45">
            <v>8.9095340391570771E-2</v>
          </cell>
          <cell r="BF45" t="str">
            <v xml:space="preserve">PROVINCIAL            </v>
          </cell>
          <cell r="BG45">
            <v>24</v>
          </cell>
          <cell r="BH45">
            <v>0.6340531101600444</v>
          </cell>
          <cell r="BI45">
            <v>26</v>
          </cell>
          <cell r="BJ45">
            <v>0.60425690344635585</v>
          </cell>
          <cell r="BN45" t="str">
            <v xml:space="preserve">PROVINCIAL            </v>
          </cell>
          <cell r="BO45">
            <v>24</v>
          </cell>
          <cell r="BP45">
            <v>0.20082809185041228</v>
          </cell>
          <cell r="BQ45">
            <v>24</v>
          </cell>
          <cell r="BR45">
            <v>0.21196394974514421</v>
          </cell>
          <cell r="BV45" t="str">
            <v xml:space="preserve">PROVINCIAL            </v>
          </cell>
          <cell r="BW45">
            <v>10</v>
          </cell>
          <cell r="BX45">
            <v>0.22294528510264683</v>
          </cell>
          <cell r="BY45">
            <v>6</v>
          </cell>
          <cell r="BZ45">
            <v>0.28475098028849954</v>
          </cell>
        </row>
        <row r="46">
          <cell r="B46" t="str">
            <v>REPUBLICA</v>
          </cell>
          <cell r="C46">
            <v>18</v>
          </cell>
          <cell r="D46">
            <v>0.12955482646832148</v>
          </cell>
          <cell r="E46">
            <v>19</v>
          </cell>
          <cell r="F46">
            <v>0.1380074734945643</v>
          </cell>
          <cell r="J46" t="str">
            <v>REPUBLICA</v>
          </cell>
          <cell r="K46">
            <v>26</v>
          </cell>
          <cell r="L46">
            <v>8.3409106126840687E-2</v>
          </cell>
          <cell r="M46">
            <v>24</v>
          </cell>
          <cell r="N46">
            <v>9.008310718618491E-2</v>
          </cell>
          <cell r="R46" t="str">
            <v>REPUBLICA</v>
          </cell>
          <cell r="S46">
            <v>26</v>
          </cell>
          <cell r="T46">
            <v>11.98909863006198</v>
          </cell>
          <cell r="U46">
            <v>24</v>
          </cell>
          <cell r="V46">
            <v>11.100860430282308</v>
          </cell>
          <cell r="Z46" t="str">
            <v>REPUBLICA</v>
          </cell>
          <cell r="AA46">
            <v>29</v>
          </cell>
          <cell r="AB46">
            <v>0.72257123873776918</v>
          </cell>
          <cell r="AC46">
            <v>29</v>
          </cell>
          <cell r="AD46">
            <v>0.74441154247872188</v>
          </cell>
          <cell r="AH46" t="str">
            <v>REPUBLICA</v>
          </cell>
          <cell r="AI46">
            <v>4</v>
          </cell>
          <cell r="AJ46">
            <v>-0.15152770539379629</v>
          </cell>
          <cell r="AK46">
            <v>4</v>
          </cell>
          <cell r="AL46">
            <v>-9.4631641431225294E-2</v>
          </cell>
          <cell r="AP46" t="str">
            <v>REPUBLICA</v>
          </cell>
          <cell r="AQ46">
            <v>25</v>
          </cell>
          <cell r="AR46">
            <v>9.5236536993728166E-2</v>
          </cell>
          <cell r="AS46">
            <v>25</v>
          </cell>
          <cell r="AT46">
            <v>0.10215022634263422</v>
          </cell>
          <cell r="AX46" t="str">
            <v>REPUBLICA</v>
          </cell>
          <cell r="AY46">
            <v>24</v>
          </cell>
          <cell r="AZ46">
            <v>0.11291826482974748</v>
          </cell>
          <cell r="BA46">
            <v>24</v>
          </cell>
          <cell r="BB46">
            <v>0.12280104220486064</v>
          </cell>
          <cell r="BF46" t="str">
            <v>REPUBLICA</v>
          </cell>
          <cell r="BG46">
            <v>31</v>
          </cell>
          <cell r="BH46">
            <v>0.49160357883578937</v>
          </cell>
          <cell r="BI46">
            <v>28</v>
          </cell>
          <cell r="BJ46">
            <v>0.53677222687314807</v>
          </cell>
          <cell r="BN46" t="str">
            <v>REPUBLICA</v>
          </cell>
          <cell r="BO46">
            <v>14</v>
          </cell>
          <cell r="BP46">
            <v>0.36750906930424704</v>
          </cell>
          <cell r="BQ46">
            <v>15</v>
          </cell>
          <cell r="BR46">
            <v>0.34316835686658226</v>
          </cell>
          <cell r="BV46" t="str">
            <v>REPUBLICA</v>
          </cell>
          <cell r="BW46">
            <v>14</v>
          </cell>
          <cell r="BX46">
            <v>0.21874900385890622</v>
          </cell>
          <cell r="BY46">
            <v>15</v>
          </cell>
          <cell r="BZ46">
            <v>0.22776080437534471</v>
          </cell>
        </row>
        <row r="47">
          <cell r="B47" t="str">
            <v xml:space="preserve">SOFITASA              </v>
          </cell>
          <cell r="C47">
            <v>31</v>
          </cell>
          <cell r="D47">
            <v>9.1549271143960179E-2</v>
          </cell>
          <cell r="E47">
            <v>31</v>
          </cell>
          <cell r="F47">
            <v>0.10536784626687858</v>
          </cell>
          <cell r="J47" t="str">
            <v xml:space="preserve">SOFITASA              </v>
          </cell>
          <cell r="K47">
            <v>28</v>
          </cell>
          <cell r="L47">
            <v>7.8450174683855414E-2</v>
          </cell>
          <cell r="M47">
            <v>26</v>
          </cell>
          <cell r="N47">
            <v>8.9504336544935892E-2</v>
          </cell>
          <cell r="R47" t="str">
            <v xml:space="preserve">SOFITASA              </v>
          </cell>
          <cell r="S47">
            <v>28</v>
          </cell>
          <cell r="T47">
            <v>12.746944210511671</v>
          </cell>
          <cell r="U47">
            <v>26</v>
          </cell>
          <cell r="V47">
            <v>11.172643009290923</v>
          </cell>
          <cell r="Z47" t="str">
            <v xml:space="preserve">SOFITASA              </v>
          </cell>
          <cell r="AA47">
            <v>24</v>
          </cell>
          <cell r="AB47">
            <v>0.95509824091849937</v>
          </cell>
          <cell r="AC47">
            <v>25</v>
          </cell>
          <cell r="AD47">
            <v>0.96547867897194184</v>
          </cell>
          <cell r="AH47" t="str">
            <v xml:space="preserve">SOFITASA              </v>
          </cell>
          <cell r="AI47">
            <v>26</v>
          </cell>
          <cell r="AJ47">
            <v>9.4929753076241033E-2</v>
          </cell>
          <cell r="AK47">
            <v>27</v>
          </cell>
          <cell r="AL47">
            <v>0.1251512451708536</v>
          </cell>
          <cell r="AP47" t="str">
            <v xml:space="preserve">SOFITASA              </v>
          </cell>
          <cell r="AQ47">
            <v>20</v>
          </cell>
          <cell r="AR47">
            <v>8.3410104723871323E-2</v>
          </cell>
          <cell r="AS47">
            <v>24</v>
          </cell>
          <cell r="AT47">
            <v>9.5458658156976572E-2</v>
          </cell>
          <cell r="AX47" t="str">
            <v xml:space="preserve">SOFITASA              </v>
          </cell>
          <cell r="AY47">
            <v>22</v>
          </cell>
          <cell r="AZ47">
            <v>0.10604011885167254</v>
          </cell>
          <cell r="BA47">
            <v>25</v>
          </cell>
          <cell r="BB47">
            <v>0.12304664498011694</v>
          </cell>
          <cell r="BF47" t="str">
            <v xml:space="preserve">SOFITASA              </v>
          </cell>
          <cell r="BG47">
            <v>16</v>
          </cell>
          <cell r="BH47">
            <v>0.73903028014061067</v>
          </cell>
          <cell r="BI47">
            <v>14</v>
          </cell>
          <cell r="BJ47">
            <v>0.79304516427864846</v>
          </cell>
          <cell r="BN47" t="str">
            <v xml:space="preserve">SOFITASA              </v>
          </cell>
          <cell r="BO47">
            <v>29</v>
          </cell>
          <cell r="BP47">
            <v>0.11934297908690306</v>
          </cell>
          <cell r="BQ47">
            <v>32</v>
          </cell>
          <cell r="BR47">
            <v>0.10199447838465071</v>
          </cell>
          <cell r="BV47" t="str">
            <v xml:space="preserve">SOFITASA              </v>
          </cell>
          <cell r="BW47">
            <v>22</v>
          </cell>
          <cell r="BX47">
            <v>0.201024343825149</v>
          </cell>
          <cell r="BY47">
            <v>16</v>
          </cell>
          <cell r="BZ47">
            <v>0.22661395991047065</v>
          </cell>
        </row>
        <row r="48">
          <cell r="B48" t="str">
            <v>STANDARD CHARTERED</v>
          </cell>
          <cell r="C48">
            <v>10</v>
          </cell>
          <cell r="D48">
            <v>0.18850595808286583</v>
          </cell>
          <cell r="E48">
            <v>9</v>
          </cell>
          <cell r="F48">
            <v>0.21866473432644476</v>
          </cell>
          <cell r="J48" t="str">
            <v>STANDARD CHARTERED</v>
          </cell>
          <cell r="K48">
            <v>8</v>
          </cell>
          <cell r="L48">
            <v>0.1710318825269237</v>
          </cell>
          <cell r="M48">
            <v>6</v>
          </cell>
          <cell r="N48">
            <v>0.1967363294326136</v>
          </cell>
          <cell r="R48" t="str">
            <v>STANDARD CHARTERED</v>
          </cell>
          <cell r="S48">
            <v>8</v>
          </cell>
          <cell r="T48">
            <v>5.8468630832183051</v>
          </cell>
          <cell r="U48">
            <v>6</v>
          </cell>
          <cell r="V48">
            <v>5.0829452947708944</v>
          </cell>
          <cell r="Z48" t="str">
            <v>STANDARD CHARTERED</v>
          </cell>
          <cell r="AA48">
            <v>4</v>
          </cell>
          <cell r="AB48">
            <v>4.9872021408070921</v>
          </cell>
          <cell r="AC48">
            <v>5</v>
          </cell>
          <cell r="AD48">
            <v>4.3080782447352881</v>
          </cell>
          <cell r="AH48" t="str">
            <v>STANDARD CHARTERED</v>
          </cell>
          <cell r="AI48">
            <v>5</v>
          </cell>
          <cell r="AJ48">
            <v>-0.10849451419522675</v>
          </cell>
          <cell r="AK48">
            <v>5</v>
          </cell>
          <cell r="AL48">
            <v>-2.5942666088787376E-2</v>
          </cell>
          <cell r="AP48" t="str">
            <v>STANDARD CHARTERED</v>
          </cell>
          <cell r="AQ48">
            <v>7</v>
          </cell>
          <cell r="AR48">
            <v>2.4111619431333425E-2</v>
          </cell>
          <cell r="AS48">
            <v>8</v>
          </cell>
          <cell r="AT48">
            <v>3.5337937240084646E-2</v>
          </cell>
          <cell r="AX48" t="str">
            <v>STANDARD CHARTERED</v>
          </cell>
          <cell r="AY48">
            <v>4</v>
          </cell>
          <cell r="AZ48">
            <v>3.7559879158987758E-2</v>
          </cell>
          <cell r="BA48">
            <v>6</v>
          </cell>
          <cell r="BB48">
            <v>4.9554174870154309E-2</v>
          </cell>
          <cell r="BF48" t="str">
            <v>STANDARD CHARTERED</v>
          </cell>
          <cell r="BG48">
            <v>6</v>
          </cell>
          <cell r="BH48">
            <v>0.94367496065412626</v>
          </cell>
          <cell r="BI48">
            <v>7</v>
          </cell>
          <cell r="BJ48">
            <v>1.1342467213654421</v>
          </cell>
          <cell r="BN48" t="str">
            <v>STANDARD CHARTERED</v>
          </cell>
          <cell r="BO48">
            <v>38</v>
          </cell>
          <cell r="BP48">
            <v>3.9892366553578973E-2</v>
          </cell>
          <cell r="BQ48">
            <v>39</v>
          </cell>
          <cell r="BR48">
            <v>1.6098620825874172E-2</v>
          </cell>
          <cell r="BV48" t="str">
            <v>STANDARD CHARTERED</v>
          </cell>
          <cell r="BW48">
            <v>6</v>
          </cell>
          <cell r="BX48">
            <v>0.25907287987015803</v>
          </cell>
          <cell r="BY48">
            <v>3</v>
          </cell>
          <cell r="BZ48">
            <v>0.35542742713465908</v>
          </cell>
        </row>
        <row r="49">
          <cell r="B49" t="str">
            <v xml:space="preserve">TEQUENDAMA            </v>
          </cell>
          <cell r="C49">
            <v>6</v>
          </cell>
          <cell r="D49">
            <v>0.23696053349592552</v>
          </cell>
          <cell r="E49">
            <v>5</v>
          </cell>
          <cell r="F49">
            <v>0.3288224109454968</v>
          </cell>
          <cell r="J49" t="str">
            <v xml:space="preserve">TEQUENDAMA            </v>
          </cell>
          <cell r="K49">
            <v>5</v>
          </cell>
          <cell r="L49">
            <v>0.21435568485046008</v>
          </cell>
          <cell r="M49">
            <v>4</v>
          </cell>
          <cell r="N49">
            <v>0.29272684312882064</v>
          </cell>
          <cell r="R49" t="str">
            <v xml:space="preserve">TEQUENDAMA            </v>
          </cell>
          <cell r="S49">
            <v>5</v>
          </cell>
          <cell r="T49">
            <v>4.6651433606606938</v>
          </cell>
          <cell r="U49">
            <v>4</v>
          </cell>
          <cell r="V49">
            <v>3.4161540817762615</v>
          </cell>
          <cell r="Z49" t="str">
            <v xml:space="preserve">TEQUENDAMA            </v>
          </cell>
          <cell r="AA49">
            <v>3</v>
          </cell>
          <cell r="AB49">
            <v>6.8769939105896354</v>
          </cell>
          <cell r="AC49">
            <v>3</v>
          </cell>
          <cell r="AD49">
            <v>5.9493683355086562</v>
          </cell>
          <cell r="AH49" t="str">
            <v xml:space="preserve">TEQUENDAMA            </v>
          </cell>
          <cell r="AI49">
            <v>6</v>
          </cell>
          <cell r="AJ49">
            <v>-4.8481281880639299E-2</v>
          </cell>
          <cell r="AK49">
            <v>11</v>
          </cell>
          <cell r="AL49">
            <v>1.1273696806835589E-2</v>
          </cell>
          <cell r="AP49" t="str">
            <v xml:space="preserve">TEQUENDAMA            </v>
          </cell>
          <cell r="AQ49">
            <v>4</v>
          </cell>
          <cell r="AR49">
            <v>1.6464366229891409E-2</v>
          </cell>
          <cell r="AS49">
            <v>6</v>
          </cell>
          <cell r="AT49">
            <v>3.0802051261138184E-2</v>
          </cell>
          <cell r="AX49" t="str">
            <v xml:space="preserve">TEQUENDAMA            </v>
          </cell>
          <cell r="AY49">
            <v>2</v>
          </cell>
          <cell r="AZ49">
            <v>3.021270455025464E-2</v>
          </cell>
          <cell r="BA49">
            <v>4</v>
          </cell>
          <cell r="BB49">
            <v>4.4165324307240586E-2</v>
          </cell>
          <cell r="BF49" t="str">
            <v xml:space="preserve">TEQUENDAMA            </v>
          </cell>
          <cell r="BG49">
            <v>9</v>
          </cell>
          <cell r="BH49">
            <v>0.85439766369962666</v>
          </cell>
          <cell r="BI49">
            <v>3</v>
          </cell>
          <cell r="BJ49">
            <v>1.6793460397886115</v>
          </cell>
          <cell r="BN49" t="str">
            <v xml:space="preserve">TEQUENDAMA            </v>
          </cell>
          <cell r="BO49">
            <v>19</v>
          </cell>
          <cell r="BP49">
            <v>0.25042396834369701</v>
          </cell>
          <cell r="BQ49">
            <v>10</v>
          </cell>
          <cell r="BR49">
            <v>0.59722063217138566</v>
          </cell>
          <cell r="BV49" t="str">
            <v xml:space="preserve">TEQUENDAMA            </v>
          </cell>
          <cell r="BW49">
            <v>37</v>
          </cell>
          <cell r="BX49">
            <v>0.1397548273213588</v>
          </cell>
          <cell r="BY49">
            <v>34</v>
          </cell>
          <cell r="BZ49">
            <v>0.17007131260404035</v>
          </cell>
        </row>
        <row r="50">
          <cell r="B50" t="str">
            <v xml:space="preserve">UNION                 </v>
          </cell>
          <cell r="C50">
            <v>35</v>
          </cell>
          <cell r="D50">
            <v>8.1843026314219386E-2</v>
          </cell>
          <cell r="E50">
            <v>35</v>
          </cell>
          <cell r="F50">
            <v>8.7094592017809905E-2</v>
          </cell>
          <cell r="J50" t="str">
            <v xml:space="preserve">UNION                 </v>
          </cell>
          <cell r="K50">
            <v>38</v>
          </cell>
          <cell r="L50">
            <v>4.7180961076612564E-2</v>
          </cell>
          <cell r="M50">
            <v>38</v>
          </cell>
          <cell r="N50">
            <v>5.0352766664484051E-2</v>
          </cell>
          <cell r="R50" t="str">
            <v xml:space="preserve">UNION                 </v>
          </cell>
          <cell r="S50">
            <v>38</v>
          </cell>
          <cell r="T50">
            <v>21.194990037956146</v>
          </cell>
          <cell r="U50">
            <v>38</v>
          </cell>
          <cell r="V50">
            <v>19.859881914003001</v>
          </cell>
          <cell r="Z50" t="str">
            <v xml:space="preserve">UNION                 </v>
          </cell>
          <cell r="AA50">
            <v>39</v>
          </cell>
          <cell r="AB50">
            <v>0.29923171684709676</v>
          </cell>
          <cell r="AC50">
            <v>39</v>
          </cell>
          <cell r="AD50">
            <v>0.30186242876420277</v>
          </cell>
          <cell r="AH50" t="str">
            <v xml:space="preserve">UNION                 </v>
          </cell>
          <cell r="AI50">
            <v>32</v>
          </cell>
          <cell r="AJ50">
            <v>0.1778011531051692</v>
          </cell>
          <cell r="AK50">
            <v>34</v>
          </cell>
          <cell r="AL50">
            <v>0.2471747089993844</v>
          </cell>
          <cell r="AP50" t="str">
            <v xml:space="preserve">UNION                 </v>
          </cell>
          <cell r="AQ50">
            <v>35</v>
          </cell>
          <cell r="AR50">
            <v>0.16135799434799147</v>
          </cell>
          <cell r="AS50">
            <v>37</v>
          </cell>
          <cell r="AT50">
            <v>0.17354102157079307</v>
          </cell>
          <cell r="AX50" t="str">
            <v xml:space="preserve">UNION                 </v>
          </cell>
          <cell r="AY50">
            <v>33</v>
          </cell>
          <cell r="AZ50">
            <v>0.18973278706958954</v>
          </cell>
          <cell r="BA50">
            <v>36</v>
          </cell>
          <cell r="BB50">
            <v>0.20402428012235541</v>
          </cell>
          <cell r="BF50" t="str">
            <v xml:space="preserve">UNION                 </v>
          </cell>
          <cell r="BG50">
            <v>23</v>
          </cell>
          <cell r="BH50">
            <v>0.656714793934154</v>
          </cell>
          <cell r="BI50">
            <v>21</v>
          </cell>
          <cell r="BJ50">
            <v>0.65573891831443964</v>
          </cell>
          <cell r="BN50" t="str">
            <v xml:space="preserve">UNION                 </v>
          </cell>
          <cell r="BO50">
            <v>26</v>
          </cell>
          <cell r="BP50">
            <v>0.15261632239092424</v>
          </cell>
          <cell r="BQ50">
            <v>27</v>
          </cell>
          <cell r="BR50">
            <v>0.16368745930262546</v>
          </cell>
          <cell r="BV50" t="str">
            <v xml:space="preserve">UNION                 </v>
          </cell>
          <cell r="BW50">
            <v>25</v>
          </cell>
          <cell r="BX50">
            <v>0.19085649836865903</v>
          </cell>
          <cell r="BY50">
            <v>24</v>
          </cell>
          <cell r="BZ50">
            <v>0.20741400850388544</v>
          </cell>
        </row>
        <row r="51">
          <cell r="B51" t="str">
            <v xml:space="preserve">VENEZOLANO DE CREDITO </v>
          </cell>
          <cell r="C51">
            <v>7</v>
          </cell>
          <cell r="D51">
            <v>0.22965303314645327</v>
          </cell>
          <cell r="E51">
            <v>8</v>
          </cell>
          <cell r="F51">
            <v>0.22974597926521076</v>
          </cell>
          <cell r="J51" t="str">
            <v xml:space="preserve">VENEZOLANO DE CREDITO </v>
          </cell>
          <cell r="K51">
            <v>6</v>
          </cell>
          <cell r="L51">
            <v>0.18081976816279058</v>
          </cell>
          <cell r="M51">
            <v>8</v>
          </cell>
          <cell r="N51">
            <v>0.18136689763570246</v>
          </cell>
          <cell r="R51" t="str">
            <v xml:space="preserve">VENEZOLANO DE CREDITO </v>
          </cell>
          <cell r="S51">
            <v>6</v>
          </cell>
          <cell r="T51">
            <v>5.5303687763812865</v>
          </cell>
          <cell r="U51">
            <v>8</v>
          </cell>
          <cell r="V51">
            <v>5.5136853143323981</v>
          </cell>
          <cell r="Z51" t="str">
            <v xml:space="preserve">VENEZOLANO DE CREDITO </v>
          </cell>
          <cell r="AA51">
            <v>9</v>
          </cell>
          <cell r="AB51">
            <v>2.1327014309938361</v>
          </cell>
          <cell r="AC51">
            <v>9</v>
          </cell>
          <cell r="AD51">
            <v>2.033433316544933</v>
          </cell>
          <cell r="AH51" t="str">
            <v xml:space="preserve">VENEZOLANO DE CREDITO </v>
          </cell>
          <cell r="AI51">
            <v>16</v>
          </cell>
          <cell r="AJ51">
            <v>5.4796917018314829E-2</v>
          </cell>
          <cell r="AK51">
            <v>16</v>
          </cell>
          <cell r="AL51">
            <v>5.1622991789241623E-2</v>
          </cell>
          <cell r="AP51" t="str">
            <v xml:space="preserve">VENEZOLANO DE CREDITO </v>
          </cell>
          <cell r="AQ51">
            <v>16</v>
          </cell>
          <cell r="AR51">
            <v>6.0556336234040775E-2</v>
          </cell>
          <cell r="AS51">
            <v>18</v>
          </cell>
          <cell r="AT51">
            <v>6.7308372668102787E-2</v>
          </cell>
          <cell r="AX51" t="str">
            <v xml:space="preserve">VENEZOLANO DE CREDITO </v>
          </cell>
          <cell r="AY51">
            <v>11</v>
          </cell>
          <cell r="AZ51">
            <v>7.2140993205839055E-2</v>
          </cell>
          <cell r="BA51">
            <v>12</v>
          </cell>
          <cell r="BB51">
            <v>7.8657900330179858E-2</v>
          </cell>
          <cell r="BF51" t="str">
            <v xml:space="preserve">VENEZOLANO DE CREDITO </v>
          </cell>
          <cell r="BG51">
            <v>5</v>
          </cell>
          <cell r="BH51">
            <v>1.0507216700106676</v>
          </cell>
          <cell r="BI51">
            <v>6</v>
          </cell>
          <cell r="BJ51">
            <v>1.2733878804798704</v>
          </cell>
          <cell r="BN51" t="str">
            <v xml:space="preserve">VENEZOLANO DE CREDITO </v>
          </cell>
          <cell r="BO51">
            <v>34</v>
          </cell>
          <cell r="BP51">
            <v>6.7033857142780859E-2</v>
          </cell>
          <cell r="BQ51">
            <v>37</v>
          </cell>
          <cell r="BR51">
            <v>3.0570333978171191E-2</v>
          </cell>
          <cell r="BV51" t="str">
            <v xml:space="preserve">VENEZOLANO DE CREDITO </v>
          </cell>
          <cell r="BW51">
            <v>36</v>
          </cell>
          <cell r="BX51">
            <v>0.14008664331200563</v>
          </cell>
          <cell r="BY51">
            <v>38</v>
          </cell>
          <cell r="BZ51">
            <v>0.13807884366132162</v>
          </cell>
        </row>
        <row r="52">
          <cell r="B52" t="str">
            <v>VENEZUELA</v>
          </cell>
          <cell r="C52">
            <v>12</v>
          </cell>
          <cell r="D52">
            <v>0.15986969376636609</v>
          </cell>
          <cell r="E52">
            <v>13</v>
          </cell>
          <cell r="F52">
            <v>0.16572913656353871</v>
          </cell>
          <cell r="J52" t="str">
            <v>VENEZUELA</v>
          </cell>
          <cell r="K52">
            <v>20</v>
          </cell>
          <cell r="L52">
            <v>9.8295666266522044E-2</v>
          </cell>
          <cell r="M52">
            <v>20</v>
          </cell>
          <cell r="N52">
            <v>0.10325728198260206</v>
          </cell>
          <cell r="R52" t="str">
            <v>VENEZUELA</v>
          </cell>
          <cell r="S52">
            <v>20</v>
          </cell>
          <cell r="T52">
            <v>10.173388491905307</v>
          </cell>
          <cell r="U52">
            <v>20</v>
          </cell>
          <cell r="V52">
            <v>9.6845469956151966</v>
          </cell>
          <cell r="Z52" t="str">
            <v>VENEZUELA</v>
          </cell>
          <cell r="AA52">
            <v>33</v>
          </cell>
          <cell r="AB52">
            <v>0.55697103734937403</v>
          </cell>
          <cell r="AC52">
            <v>32</v>
          </cell>
          <cell r="AD52">
            <v>0.59149526628855109</v>
          </cell>
          <cell r="AH52" t="str">
            <v>VENEZUELA</v>
          </cell>
          <cell r="AI52">
            <v>33</v>
          </cell>
          <cell r="AJ52">
            <v>0.1783716150835552</v>
          </cell>
          <cell r="AK52">
            <v>33</v>
          </cell>
          <cell r="AL52">
            <v>0.19350761016849943</v>
          </cell>
          <cell r="AP52" t="str">
            <v>VENEZUELA</v>
          </cell>
          <cell r="AQ52">
            <v>36</v>
          </cell>
          <cell r="AR52">
            <v>0.17379440751865788</v>
          </cell>
          <cell r="AS52">
            <v>35</v>
          </cell>
          <cell r="AT52">
            <v>0.17085564538197143</v>
          </cell>
          <cell r="AX52" t="str">
            <v>VENEZUELA</v>
          </cell>
          <cell r="AY52">
            <v>35</v>
          </cell>
          <cell r="AZ52">
            <v>0.19675227553892641</v>
          </cell>
          <cell r="BA52">
            <v>34</v>
          </cell>
          <cell r="BB52">
            <v>0.1968755270805784</v>
          </cell>
          <cell r="BF52" t="str">
            <v>VENEZUELA</v>
          </cell>
          <cell r="BG52">
            <v>26</v>
          </cell>
          <cell r="BH52">
            <v>0.59893956858745145</v>
          </cell>
          <cell r="BI52">
            <v>25</v>
          </cell>
          <cell r="BJ52">
            <v>0.61182538456850932</v>
          </cell>
          <cell r="BN52" t="str">
            <v>VENEZUELA</v>
          </cell>
          <cell r="BO52">
            <v>13</v>
          </cell>
          <cell r="BP52">
            <v>0.38717036145563921</v>
          </cell>
          <cell r="BQ52">
            <v>12</v>
          </cell>
          <cell r="BR52">
            <v>0.40388995280275342</v>
          </cell>
          <cell r="BV52" t="str">
            <v>VENEZUELA</v>
          </cell>
          <cell r="BW52">
            <v>31</v>
          </cell>
          <cell r="BX52">
            <v>0.17195493843145365</v>
          </cell>
          <cell r="BY52">
            <v>33</v>
          </cell>
          <cell r="BZ52">
            <v>0.18163618335957954</v>
          </cell>
        </row>
        <row r="54">
          <cell r="B54" t="str">
            <v>TOTAL</v>
          </cell>
          <cell r="D54">
            <v>0.1399</v>
          </cell>
          <cell r="F54">
            <v>0.14850486633960008</v>
          </cell>
          <cell r="J54" t="str">
            <v>TOTAL</v>
          </cell>
          <cell r="L54">
            <v>8.7900000000000006E-2</v>
          </cell>
          <cell r="N54">
            <v>9.4375935835344996E-2</v>
          </cell>
          <cell r="R54" t="str">
            <v>TOTAL</v>
          </cell>
          <cell r="T54">
            <v>11.37</v>
          </cell>
          <cell r="V54">
            <v>10.595921419467262</v>
          </cell>
          <cell r="Z54" t="str">
            <v>TOTAL</v>
          </cell>
          <cell r="AB54">
            <v>0.69810000000000005</v>
          </cell>
          <cell r="AD54">
            <v>0.73384077191693886</v>
          </cell>
          <cell r="AH54" t="str">
            <v>TOTAL</v>
          </cell>
          <cell r="AJ54">
            <v>0.1381</v>
          </cell>
          <cell r="AL54">
            <v>0.16528740809721829</v>
          </cell>
          <cell r="AP54" t="str">
            <v>TOTAL</v>
          </cell>
          <cell r="AR54">
            <v>0.10489999999999999</v>
          </cell>
          <cell r="AT54">
            <v>0.1073856692613715</v>
          </cell>
          <cell r="AX54" t="str">
            <v>TOTAL</v>
          </cell>
          <cell r="AZ54">
            <v>0.13519999999999999</v>
          </cell>
          <cell r="BB54">
            <v>0.14070778176777424</v>
          </cell>
          <cell r="BF54" t="str">
            <v>TOTAL</v>
          </cell>
          <cell r="BH54">
            <v>0.65690000000000004</v>
          </cell>
          <cell r="BJ54">
            <v>0.65742937334214424</v>
          </cell>
          <cell r="BN54" t="str">
            <v>TOTAL</v>
          </cell>
          <cell r="BP54">
            <v>0.25669999999999998</v>
          </cell>
          <cell r="BR54">
            <v>0.26758843489874901</v>
          </cell>
          <cell r="BV54" t="str">
            <v>TOTAL</v>
          </cell>
          <cell r="BX54">
            <v>0.19881776956423469</v>
          </cell>
          <cell r="BZ54">
            <v>0.22855209035007024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Codigos"/>
      <sheetName val="Annual Tables"/>
      <sheetName val="Index"/>
      <sheetName val="Annual Raw Data"/>
      <sheetName val="Quarterly Raw Data"/>
      <sheetName val="Quarterly MacroFlow"/>
      <sheetName val="M 2"/>
      <sheetName val="Soportes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VAssistance"/>
      <sheetName val="Prp$"/>
      <sheetName val="int$"/>
      <sheetName val="debt Service"/>
      <sheetName val="Debt_Details"/>
      <sheetName val="CIRRs"/>
      <sheetName val="Modality"/>
      <sheetName val="IDA_Summary"/>
      <sheetName val="IMF detail"/>
      <sheetName val="T4"/>
      <sheetName val="Scenario"/>
      <sheetName val="WB-results"/>
      <sheetName val="T1"/>
      <sheetName val="Graph-mul"/>
      <sheetName val="Cam_Relief"/>
      <sheetName val="W-Tables"/>
      <sheetName val="COP FED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9">
          <cell r="C59">
            <v>4.6040363843444024E-2</v>
          </cell>
        </row>
        <row r="60">
          <cell r="C60">
            <v>5.4123279308905134E-2</v>
          </cell>
        </row>
        <row r="61">
          <cell r="C61">
            <v>5.0408734278118296E-2</v>
          </cell>
        </row>
        <row r="62">
          <cell r="C62">
            <v>4.6120000000000008E-2</v>
          </cell>
        </row>
        <row r="63">
          <cell r="C63">
            <v>5.9950000000000003E-2</v>
          </cell>
        </row>
        <row r="64">
          <cell r="C64">
            <v>5.1588915167871709E-2</v>
          </cell>
        </row>
        <row r="65">
          <cell r="C65">
            <v>4.8712733333333327E-2</v>
          </cell>
        </row>
        <row r="67">
          <cell r="C67">
            <v>5.9950000000000003E-2</v>
          </cell>
        </row>
        <row r="68">
          <cell r="C68">
            <v>4.8712733333333327E-2</v>
          </cell>
        </row>
        <row r="69">
          <cell r="C69">
            <v>4.6120000000000001E-2</v>
          </cell>
        </row>
        <row r="70">
          <cell r="C70">
            <v>4.6120000000000001E-2</v>
          </cell>
        </row>
        <row r="79">
          <cell r="C79">
            <v>4.6120000000000001E-2</v>
          </cell>
        </row>
        <row r="81">
          <cell r="C81">
            <v>4.6120000000000001E-2</v>
          </cell>
        </row>
        <row r="84">
          <cell r="C84">
            <v>4.6120000000000001E-2</v>
          </cell>
        </row>
        <row r="87">
          <cell r="C87">
            <v>4.6120000000000001E-2</v>
          </cell>
        </row>
        <row r="99">
          <cell r="C99">
            <v>4.6120000000000001E-2</v>
          </cell>
        </row>
        <row r="109">
          <cell r="C109">
            <v>1.33590000000000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hared Data"/>
      <sheetName val="Output_q"/>
      <sheetName val="Output_a"/>
      <sheetName val="GDP defl."/>
      <sheetName val="NGDP_q"/>
      <sheetName val="RGDP_q"/>
      <sheetName val="NGDP_a"/>
      <sheetName val="RGDP_a"/>
      <sheetName val="Expenditure &amp; Saving"/>
      <sheetName val="REAL_MACRO"/>
      <sheetName val="Chart1"/>
      <sheetName val="Chart2"/>
      <sheetName val="Chart3"/>
      <sheetName val="Sheet1 (2)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9">
          <cell r="AF9">
            <v>2007</v>
          </cell>
        </row>
        <row r="13">
          <cell r="AF13">
            <v>683933.17362196709</v>
          </cell>
        </row>
        <row r="14">
          <cell r="AF14">
            <v>7933.0886628489825</v>
          </cell>
        </row>
        <row r="15">
          <cell r="AF15">
            <v>86.212722772765346</v>
          </cell>
        </row>
        <row r="16">
          <cell r="AF16">
            <v>128021.67684491353</v>
          </cell>
        </row>
        <row r="18">
          <cell r="AF18">
            <v>-45737.561527682468</v>
          </cell>
        </row>
        <row r="19">
          <cell r="AF19">
            <v>368282.16169571079</v>
          </cell>
        </row>
        <row r="20">
          <cell r="AF20">
            <v>414019.72322339326</v>
          </cell>
        </row>
        <row r="22">
          <cell r="AF22">
            <v>729670.73514964955</v>
          </cell>
        </row>
        <row r="23">
          <cell r="AF23">
            <v>729670.73514964955</v>
          </cell>
        </row>
        <row r="24">
          <cell r="AF24">
            <v>582681.39654189209</v>
          </cell>
        </row>
        <row r="25">
          <cell r="AF25">
            <v>533200.99116939015</v>
          </cell>
        </row>
        <row r="26">
          <cell r="AF26">
            <v>49480.40537250194</v>
          </cell>
        </row>
        <row r="27">
          <cell r="AF27">
            <v>158499.18383578243</v>
          </cell>
        </row>
        <row r="28">
          <cell r="AF28">
            <v>115641.39657325322</v>
          </cell>
        </row>
        <row r="29">
          <cell r="AF29">
            <v>42857.787262529208</v>
          </cell>
        </row>
        <row r="30">
          <cell r="AF30">
            <v>-11509.845228024991</v>
          </cell>
        </row>
        <row r="32">
          <cell r="AF32">
            <v>0</v>
          </cell>
        </row>
        <row r="35">
          <cell r="AF35">
            <v>146989.33860775744</v>
          </cell>
        </row>
        <row r="36">
          <cell r="AF36">
            <v>146989.33860775744</v>
          </cell>
        </row>
        <row r="37">
          <cell r="AF37">
            <v>42857.787262529208</v>
          </cell>
        </row>
        <row r="38">
          <cell r="AF38">
            <v>104131.55134522823</v>
          </cell>
        </row>
        <row r="39">
          <cell r="AF39">
            <v>104131.55134522823</v>
          </cell>
        </row>
        <row r="40">
          <cell r="AF40">
            <v>104131.55134522823</v>
          </cell>
        </row>
        <row r="41">
          <cell r="AF41">
            <v>135904.06141996395</v>
          </cell>
        </row>
        <row r="42">
          <cell r="AF42">
            <v>58095.69413738836</v>
          </cell>
        </row>
        <row r="43">
          <cell r="AF43">
            <v>77808.367282575593</v>
          </cell>
        </row>
        <row r="45">
          <cell r="AF45">
            <v>11085.277187793474</v>
          </cell>
        </row>
        <row r="49">
          <cell r="AF49">
            <v>21.491769119683525</v>
          </cell>
        </row>
        <row r="50">
          <cell r="AF50">
            <v>21.491769119683525</v>
          </cell>
        </row>
        <row r="51">
          <cell r="AF51">
            <v>6.2663705922558668</v>
          </cell>
        </row>
        <row r="52">
          <cell r="AF52">
            <v>15.225398527427657</v>
          </cell>
        </row>
        <row r="53">
          <cell r="AF53">
            <v>15.225398527427657</v>
          </cell>
        </row>
        <row r="55">
          <cell r="AF55">
            <v>19.870956207642987</v>
          </cell>
        </row>
        <row r="56">
          <cell r="AF56">
            <v>8.4943524276978284</v>
          </cell>
        </row>
        <row r="57">
          <cell r="AF57">
            <v>11.376603779945158</v>
          </cell>
        </row>
        <row r="58">
          <cell r="AF58">
            <v>19.870956207642987</v>
          </cell>
        </row>
        <row r="60">
          <cell r="AF60">
            <v>1.6208129120405381</v>
          </cell>
        </row>
        <row r="63">
          <cell r="AF63">
            <v>0.75</v>
          </cell>
        </row>
        <row r="64">
          <cell r="AF64">
            <v>0.80237454101357886</v>
          </cell>
        </row>
        <row r="65">
          <cell r="AF65">
            <v>14.804337760642138</v>
          </cell>
        </row>
      </sheetData>
      <sheetData sheetId="10"/>
      <sheetData sheetId="11" refreshError="1"/>
      <sheetData sheetId="12" refreshError="1"/>
      <sheetData sheetId="13" refreshError="1"/>
      <sheetData sheetId="14"/>
      <sheetData sheetId="15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  <sheetName val="Expenditure &amp; Saving"/>
      <sheetName val="CIRRs"/>
    </sheetNames>
    <sheetDataSet>
      <sheetData sheetId="0">
        <row r="2">
          <cell r="A2" t="str">
            <v>FACTORES DE CALCULOS EN BASE A PLAZO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A2" t="str">
            <v>FACTORES DE CALCULOS EN BASE A PLAZOS</v>
          </cell>
        </row>
      </sheetData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UJO DE FONDOS"/>
      <sheetName val="FLUJO DE CAJA"/>
      <sheetName val="INGR.OPERT"/>
      <sheetName val="Gastos de Personal"/>
      <sheetName val="PROMEDIOS"/>
      <sheetName val="BANK RISK "/>
      <sheetName val="Personal"/>
      <sheetName val="Forma F"/>
      <sheetName val="FOGADE"/>
      <sheetName val="GASTO TOTAL"/>
      <sheetName val="Forma E"/>
      <sheetName val="Cuota de mercado"/>
      <sheetName val="data"/>
      <sheetName val="HISTORICOS"/>
      <sheetName val="PEERGROUP"/>
      <sheetName val="BIENES DE USO"/>
      <sheetName val="Subcuentas"/>
      <sheetName val="CREDITOS E INVERSIONES"/>
      <sheetName val="GYP"/>
      <sheetName val="Balance"/>
      <sheetName val="DISPONIBIL.  Y RECURSOS AJE"/>
      <sheetName val="GASTOS"/>
      <sheetName val="AV"/>
      <sheetName val="PANEL DE CONTROL"/>
      <sheetName val="VAL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 t="str">
            <v>FACTORES DE CALCULOS EN BASE A PLAZOS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ADRO 3.1.3"/>
      <sheetName val="3.1.3"/>
    </sheetNames>
    <definedNames>
      <definedName name="____________asd1" refersTo="#¡REF!"/>
      <definedName name="____________tnt1" refersTo="#¡REF!"/>
      <definedName name="__________asd1" refersTo="#¡REF!"/>
      <definedName name="__________tnt1" refersTo="#¡REF!"/>
      <definedName name="_________asd1" refersTo="#¡REF!"/>
      <definedName name="_________tnt1" refersTo="#¡REF!"/>
      <definedName name="________asd1" refersTo="#¡REF!"/>
      <definedName name="________tnt1" refersTo="#¡REF!"/>
      <definedName name="_______asd1" refersTo="#¡REF!"/>
      <definedName name="_______tnt1" refersTo="#¡REF!"/>
      <definedName name="______asd1" refersTo="#¡REF!"/>
      <definedName name="______tnt1" refersTo="#¡REF!"/>
      <definedName name="__asd1" refersTo="#¡REF!"/>
      <definedName name="__tnt1" refersTo="#¡REF!"/>
      <definedName name="adsftreagtrgtqergt" refersTo="#¡REF!"/>
      <definedName name="df" refersTo="#¡REF!"/>
      <definedName name="grafico" refersTo="#¡REF!"/>
      <definedName name="njkg" refersTo="#¡REF!"/>
      <definedName name="prueba" refersTo="#¡REF!"/>
      <definedName name="rjyktuk" refersTo="#¡REF!"/>
    </definedNames>
    <sheetDataSet>
      <sheetData sheetId="0" refreshError="1"/>
      <sheetData sheetId="1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cro"/>
      <sheetName val="Q1"/>
      <sheetName val="Q2"/>
      <sheetName val="Q3"/>
      <sheetName val="Q4"/>
      <sheetName val="Q5"/>
      <sheetName val="Q6"/>
      <sheetName val="Q7"/>
      <sheetName val="QQ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bt"/>
      <sheetName val="amort"/>
      <sheetName val="terms"/>
      <sheetName val="int"/>
      <sheetName val="dod"/>
      <sheetName val="arr"/>
      <sheetName val="ds"/>
      <sheetName val="npv"/>
      <sheetName val="int$"/>
      <sheetName val="amort$"/>
      <sheetName val="dod$"/>
      <sheetName val="arr$"/>
      <sheetName val="ds$"/>
      <sheetName val="npv$"/>
      <sheetName val="ir"/>
      <sheetName val="er"/>
      <sheetName val="cirr_all"/>
      <sheetName val="cirr"/>
      <sheetName val="info"/>
      <sheetName val="pvtReport"/>
      <sheetName val="pvtSource"/>
      <sheetName val="A"/>
      <sheetName val="Expenditure &amp; Saving"/>
      <sheetName val="Guinea Bissau_mdb"/>
      <sheetName val="Q6"/>
      <sheetName val="Q7"/>
      <sheetName val="Q5"/>
      <sheetName val="ASSUM"/>
      <sheetName val="Q1"/>
      <sheetName val="Q3"/>
      <sheetName val="Q2"/>
      <sheetName val="Q4"/>
      <sheetName val="BD"/>
      <sheetName val="Serie mensual"/>
      <sheetName val="Codig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Debt"/>
      <sheetName val="DiffDebtSvceProj"/>
      <sheetName val="NewBOP (bill Y) (condensed)"/>
      <sheetName val="FinReq"/>
      <sheetName val="NewBOP (bill Y)"/>
      <sheetName val="Output"/>
      <sheetName val="Reserves"/>
      <sheetName val="NewX&amp;M"/>
      <sheetName val="NewBOP (bill Q)"/>
      <sheetName val="Sheet6"/>
      <sheetName val="OldBOP"/>
      <sheetName val="FDI"/>
      <sheetName val="Bonds"/>
      <sheetName val="Sheet5"/>
      <sheetName val="Sheet1"/>
      <sheetName val="Sheet2"/>
      <sheetName val="Sheet4"/>
      <sheetName val="FinReq SR"/>
      <sheetName val="NRFGDebt"/>
      <sheetName val="OldIntPaym"/>
      <sheetName val="Sheet3"/>
      <sheetName val="Letes"/>
      <sheetName val="Cuadro 16 a"/>
      <sheetName val="Cuadro 16b"/>
      <sheetName val="DebtSustFed"/>
      <sheetName val="BOP Table"/>
      <sheetName val="BOP SR"/>
      <sheetName val="CA Sustainability"/>
      <sheetName val="DebtSustProv"/>
      <sheetName val="DebtSust"/>
      <sheetName val="PuDebt"/>
      <sheetName val="FoF"/>
      <sheetName val="Interest Payments"/>
      <sheetName val="OldX&amp;M"/>
      <sheetName val="OldKA"/>
      <sheetName val="FSAsLia"/>
      <sheetName val="NFPrSAsLia"/>
      <sheetName val="InputAmort"/>
      <sheetName val="MacroFlows"/>
      <sheetName val="BerneUnion"/>
      <sheetName val="MediumTerm"/>
      <sheetName val="Inputs"/>
      <sheetName val="ExtDebt (condensed)"/>
      <sheetName val="Ms"/>
      <sheetName val="Xs"/>
      <sheetName val="NewKA"/>
      <sheetName val="Debt"/>
      <sheetName val="NewBOP"/>
      <sheetName val="WEO_BOP"/>
      <sheetName val="WEO_DEBT"/>
      <sheetName val="TO FISC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NF Acuerdo Incl. Int."/>
      <sheetName val="Blance Trimestral enviado a Ros"/>
      <sheetName val="Blance%20Trimestral%20enviado%2"/>
      <sheetName val="BCP"/>
      <sheetName val="ponder a y p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table"/>
      <sheetName val="text charts"/>
      <sheetName val="Chart Main Panel"/>
      <sheetName val="Chart Fuel panel"/>
      <sheetName val="Chart Variability panel"/>
      <sheetName val="Contribution"/>
      <sheetName val="Sheet1"/>
      <sheetName val="Inflation and trimmed 5 percent"/>
      <sheetName val="Inflation trimmed 10 percent"/>
      <sheetName val="Data"/>
      <sheetName val="Input for regression"/>
      <sheetName val="Relative prices"/>
      <sheetName val="Canas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51">
          <cell r="K51">
            <v>36161</v>
          </cell>
          <cell r="L51">
            <v>36192</v>
          </cell>
          <cell r="M51">
            <v>36220</v>
          </cell>
          <cell r="N51">
            <v>36251</v>
          </cell>
          <cell r="O51">
            <v>36281</v>
          </cell>
          <cell r="P51">
            <v>36312</v>
          </cell>
          <cell r="Q51">
            <v>36342</v>
          </cell>
          <cell r="R51">
            <v>36373</v>
          </cell>
          <cell r="S51">
            <v>36404</v>
          </cell>
          <cell r="T51">
            <v>36434</v>
          </cell>
          <cell r="U51">
            <v>36465</v>
          </cell>
          <cell r="V51">
            <v>36495</v>
          </cell>
          <cell r="W51">
            <v>36526</v>
          </cell>
          <cell r="X51">
            <v>36557</v>
          </cell>
          <cell r="Y51">
            <v>36586</v>
          </cell>
          <cell r="Z51">
            <v>36617</v>
          </cell>
          <cell r="AA51">
            <v>36647</v>
          </cell>
          <cell r="AB51">
            <v>36678</v>
          </cell>
          <cell r="AC51">
            <v>36708</v>
          </cell>
          <cell r="AD51">
            <v>36739</v>
          </cell>
          <cell r="AE51">
            <v>36770</v>
          </cell>
          <cell r="AF51">
            <v>36800</v>
          </cell>
          <cell r="AG51">
            <v>36831</v>
          </cell>
          <cell r="AH51">
            <v>36861</v>
          </cell>
          <cell r="AI51">
            <v>36892</v>
          </cell>
          <cell r="AJ51">
            <v>36923</v>
          </cell>
          <cell r="AK51">
            <v>36951</v>
          </cell>
          <cell r="AL51">
            <v>36982</v>
          </cell>
          <cell r="AM51">
            <v>37012</v>
          </cell>
          <cell r="AN51">
            <v>37043</v>
          </cell>
          <cell r="AO51">
            <v>37073</v>
          </cell>
          <cell r="AP51">
            <v>37104</v>
          </cell>
          <cell r="AQ51">
            <v>37135</v>
          </cell>
          <cell r="AR51">
            <v>37165</v>
          </cell>
          <cell r="AS51">
            <v>37196</v>
          </cell>
          <cell r="AT51">
            <v>37226</v>
          </cell>
          <cell r="AU51">
            <v>37257</v>
          </cell>
          <cell r="AV51">
            <v>37288</v>
          </cell>
          <cell r="AW51">
            <v>37316</v>
          </cell>
          <cell r="AX51">
            <v>37347</v>
          </cell>
          <cell r="AY51">
            <v>37377</v>
          </cell>
          <cell r="AZ51">
            <v>37408</v>
          </cell>
          <cell r="BA51">
            <v>37438</v>
          </cell>
          <cell r="BB51">
            <v>37469</v>
          </cell>
          <cell r="BC51">
            <v>37500</v>
          </cell>
          <cell r="BD51">
            <v>37530</v>
          </cell>
          <cell r="BE51">
            <v>37561</v>
          </cell>
          <cell r="BF51">
            <v>37591</v>
          </cell>
          <cell r="BG51">
            <v>37622</v>
          </cell>
          <cell r="BH51">
            <v>37653</v>
          </cell>
          <cell r="BI51">
            <v>37681</v>
          </cell>
          <cell r="BJ51">
            <v>37712</v>
          </cell>
          <cell r="BK51">
            <v>37742</v>
          </cell>
          <cell r="BL51">
            <v>37773</v>
          </cell>
          <cell r="BM51">
            <v>37803</v>
          </cell>
          <cell r="BN51">
            <v>37834</v>
          </cell>
          <cell r="BO51">
            <v>37865</v>
          </cell>
          <cell r="BP51">
            <v>37895</v>
          </cell>
          <cell r="BQ51">
            <v>37926</v>
          </cell>
          <cell r="BR51">
            <v>37956</v>
          </cell>
          <cell r="BS51">
            <v>37987</v>
          </cell>
          <cell r="BT51">
            <v>38018</v>
          </cell>
          <cell r="BU51">
            <v>38047</v>
          </cell>
          <cell r="BV51">
            <v>38078</v>
          </cell>
          <cell r="BW51">
            <v>38108</v>
          </cell>
          <cell r="BX51">
            <v>38139</v>
          </cell>
          <cell r="BY51">
            <v>38169</v>
          </cell>
          <cell r="BZ51">
            <v>38200</v>
          </cell>
          <cell r="CA51">
            <v>38231</v>
          </cell>
          <cell r="CB51">
            <v>38261</v>
          </cell>
          <cell r="CC51">
            <v>38292</v>
          </cell>
          <cell r="CD51">
            <v>38322</v>
          </cell>
          <cell r="CE51">
            <v>38353</v>
          </cell>
          <cell r="CF51">
            <v>38384</v>
          </cell>
          <cell r="CG51">
            <v>38412</v>
          </cell>
          <cell r="CH51">
            <v>38443</v>
          </cell>
          <cell r="CI51">
            <v>38473</v>
          </cell>
          <cell r="CJ51">
            <v>38504</v>
          </cell>
          <cell r="CK51">
            <v>38534</v>
          </cell>
          <cell r="CL51">
            <v>38565</v>
          </cell>
          <cell r="CM51">
            <v>38596</v>
          </cell>
          <cell r="CN51">
            <v>38626</v>
          </cell>
          <cell r="CO51">
            <v>38657</v>
          </cell>
          <cell r="CP51">
            <v>38687</v>
          </cell>
          <cell r="CQ51">
            <v>38718</v>
          </cell>
          <cell r="CR51">
            <v>38749</v>
          </cell>
          <cell r="CS51">
            <v>38777</v>
          </cell>
          <cell r="CT51">
            <v>38808</v>
          </cell>
          <cell r="CU51">
            <v>38838</v>
          </cell>
          <cell r="CV51">
            <v>38869</v>
          </cell>
          <cell r="CW51">
            <v>38899</v>
          </cell>
          <cell r="CX51">
            <v>38930</v>
          </cell>
          <cell r="CY51">
            <v>38961</v>
          </cell>
          <cell r="CZ51">
            <v>38991</v>
          </cell>
          <cell r="DA51">
            <v>39022</v>
          </cell>
          <cell r="DB51">
            <v>39052</v>
          </cell>
        </row>
        <row r="52">
          <cell r="K52">
            <v>9</v>
          </cell>
          <cell r="L52">
            <v>10</v>
          </cell>
          <cell r="M52">
            <v>11</v>
          </cell>
          <cell r="N52">
            <v>12</v>
          </cell>
          <cell r="O52">
            <v>13</v>
          </cell>
          <cell r="P52">
            <v>14</v>
          </cell>
          <cell r="Q52">
            <v>15</v>
          </cell>
          <cell r="R52">
            <v>16</v>
          </cell>
          <cell r="S52">
            <v>17</v>
          </cell>
          <cell r="T52">
            <v>18</v>
          </cell>
          <cell r="U52">
            <v>19</v>
          </cell>
          <cell r="V52">
            <v>20</v>
          </cell>
          <cell r="W52">
            <v>21</v>
          </cell>
          <cell r="X52">
            <v>22</v>
          </cell>
          <cell r="Y52">
            <v>23</v>
          </cell>
          <cell r="Z52">
            <v>24</v>
          </cell>
          <cell r="AA52">
            <v>25</v>
          </cell>
          <cell r="AB52">
            <v>26</v>
          </cell>
          <cell r="AC52">
            <v>27</v>
          </cell>
          <cell r="AD52">
            <v>28</v>
          </cell>
          <cell r="AE52">
            <v>29</v>
          </cell>
          <cell r="AF52">
            <v>30</v>
          </cell>
          <cell r="AG52">
            <v>31</v>
          </cell>
          <cell r="AH52">
            <v>32</v>
          </cell>
          <cell r="AI52">
            <v>33</v>
          </cell>
          <cell r="AJ52">
            <v>34</v>
          </cell>
          <cell r="AK52">
            <v>35</v>
          </cell>
          <cell r="AL52">
            <v>36</v>
          </cell>
          <cell r="AM52">
            <v>37</v>
          </cell>
          <cell r="AN52">
            <v>38</v>
          </cell>
          <cell r="AO52">
            <v>39</v>
          </cell>
          <cell r="AP52">
            <v>40</v>
          </cell>
          <cell r="AQ52">
            <v>41</v>
          </cell>
          <cell r="AR52">
            <v>42</v>
          </cell>
          <cell r="AS52">
            <v>43</v>
          </cell>
          <cell r="AT52">
            <v>44</v>
          </cell>
          <cell r="AU52">
            <v>45</v>
          </cell>
          <cell r="AV52">
            <v>46</v>
          </cell>
          <cell r="AW52">
            <v>47</v>
          </cell>
          <cell r="AX52">
            <v>48</v>
          </cell>
          <cell r="AY52">
            <v>49</v>
          </cell>
          <cell r="AZ52">
            <v>50</v>
          </cell>
          <cell r="BA52">
            <v>51</v>
          </cell>
          <cell r="BB52">
            <v>52</v>
          </cell>
          <cell r="BC52">
            <v>53</v>
          </cell>
          <cell r="BD52">
            <v>54</v>
          </cell>
          <cell r="BE52">
            <v>55</v>
          </cell>
          <cell r="BF52">
            <v>56</v>
          </cell>
          <cell r="BG52">
            <v>57</v>
          </cell>
          <cell r="BH52">
            <v>58</v>
          </cell>
          <cell r="BI52">
            <v>59</v>
          </cell>
          <cell r="BJ52">
            <v>60</v>
          </cell>
          <cell r="BK52">
            <v>61</v>
          </cell>
          <cell r="BL52">
            <v>62</v>
          </cell>
          <cell r="BM52">
            <v>63</v>
          </cell>
          <cell r="BN52">
            <v>64</v>
          </cell>
          <cell r="BO52">
            <v>65</v>
          </cell>
          <cell r="BP52">
            <v>66</v>
          </cell>
          <cell r="BQ52">
            <v>67</v>
          </cell>
          <cell r="BR52">
            <v>68</v>
          </cell>
          <cell r="BS52">
            <v>69</v>
          </cell>
          <cell r="BT52">
            <v>70</v>
          </cell>
          <cell r="BU52">
            <v>71</v>
          </cell>
          <cell r="BV52">
            <v>72</v>
          </cell>
          <cell r="BW52">
            <v>73</v>
          </cell>
          <cell r="BX52">
            <v>74</v>
          </cell>
          <cell r="BY52">
            <v>75</v>
          </cell>
          <cell r="BZ52">
            <v>76</v>
          </cell>
          <cell r="CA52">
            <v>77</v>
          </cell>
          <cell r="CB52">
            <v>78</v>
          </cell>
          <cell r="CC52">
            <v>79</v>
          </cell>
          <cell r="CD52">
            <v>80</v>
          </cell>
          <cell r="CE52">
            <v>81</v>
          </cell>
          <cell r="CF52">
            <v>82</v>
          </cell>
          <cell r="CG52">
            <v>83</v>
          </cell>
          <cell r="CH52">
            <v>84</v>
          </cell>
          <cell r="CI52">
            <v>85</v>
          </cell>
          <cell r="CJ52">
            <v>86</v>
          </cell>
          <cell r="CK52">
            <v>87</v>
          </cell>
          <cell r="CL52">
            <v>88</v>
          </cell>
          <cell r="CM52">
            <v>89</v>
          </cell>
          <cell r="CN52">
            <v>90</v>
          </cell>
          <cell r="CO52">
            <v>91</v>
          </cell>
          <cell r="CP52">
            <v>92</v>
          </cell>
          <cell r="CQ52">
            <v>93</v>
          </cell>
          <cell r="CR52">
            <v>94</v>
          </cell>
          <cell r="CS52">
            <v>95</v>
          </cell>
          <cell r="CT52">
            <v>96</v>
          </cell>
          <cell r="CU52">
            <v>97</v>
          </cell>
          <cell r="CV52">
            <v>98</v>
          </cell>
          <cell r="CW52">
            <v>99</v>
          </cell>
          <cell r="CX52">
            <v>100</v>
          </cell>
          <cell r="CY52">
            <v>101</v>
          </cell>
          <cell r="CZ52">
            <v>102</v>
          </cell>
          <cell r="DA52">
            <v>103</v>
          </cell>
          <cell r="DB52">
            <v>104</v>
          </cell>
        </row>
        <row r="326">
          <cell r="C326" t="str">
            <v>Headline Inflation</v>
          </cell>
          <cell r="W326">
            <v>5.9847334690191758</v>
          </cell>
          <cell r="X326">
            <v>6.3221456085898069</v>
          </cell>
          <cell r="Y326">
            <v>5.7293101625914176</v>
          </cell>
          <cell r="Z326">
            <v>5.5187104454408598</v>
          </cell>
          <cell r="AA326">
            <v>5.6510754357038877</v>
          </cell>
          <cell r="AB326">
            <v>7.2822029891440536</v>
          </cell>
          <cell r="AC326">
            <v>8.0317280966578863</v>
          </cell>
          <cell r="AD326">
            <v>8.9705510452627664</v>
          </cell>
          <cell r="AE326">
            <v>12.70059068289298</v>
          </cell>
          <cell r="AF326">
            <v>9.1820158894827273</v>
          </cell>
          <cell r="AG326">
            <v>8.1444259126810579</v>
          </cell>
          <cell r="AH326">
            <v>9.0164071945341107</v>
          </cell>
          <cell r="AI326">
            <v>11.398369316447017</v>
          </cell>
          <cell r="AJ326">
            <v>11.498377921279172</v>
          </cell>
          <cell r="AK326">
            <v>11.072630822052545</v>
          </cell>
          <cell r="AL326">
            <v>11.69732783949209</v>
          </cell>
          <cell r="AM326">
            <v>11.896542371052576</v>
          </cell>
          <cell r="AN326">
            <v>10.183782190274741</v>
          </cell>
          <cell r="AO326">
            <v>9.4281766831975915</v>
          </cell>
          <cell r="AP326">
            <v>8.9927772083855757</v>
          </cell>
          <cell r="AQ326">
            <v>5.9148069757111585</v>
          </cell>
          <cell r="AR326">
            <v>5.8890471801772009</v>
          </cell>
          <cell r="AS326">
            <v>5.2833604066292423</v>
          </cell>
          <cell r="AT326">
            <v>4.3894599876600324</v>
          </cell>
          <cell r="AU326">
            <v>2.4212027717948956</v>
          </cell>
          <cell r="AV326">
            <v>2.3121435021657817</v>
          </cell>
          <cell r="AW326">
            <v>3.9269237949840203</v>
          </cell>
          <cell r="AX326">
            <v>3.9835477042284566</v>
          </cell>
          <cell r="AY326">
            <v>3.3432874838055682</v>
          </cell>
          <cell r="AZ326">
            <v>4.0473032990087461</v>
          </cell>
          <cell r="BA326">
            <v>4.7142750933000457</v>
          </cell>
          <cell r="BB326">
            <v>4.8627812129568468</v>
          </cell>
          <cell r="BC326">
            <v>5.3845648011493665</v>
          </cell>
          <cell r="BD326">
            <v>8.1811810853196647</v>
          </cell>
          <cell r="BE326">
            <v>8.8018420698261934</v>
          </cell>
          <cell r="BF326">
            <v>10.505637793986523</v>
          </cell>
          <cell r="BG326">
            <v>13.497191645740742</v>
          </cell>
          <cell r="BH326">
            <v>17.9723411976763</v>
          </cell>
          <cell r="BI326">
            <v>18.711119605019718</v>
          </cell>
          <cell r="BJ326">
            <v>18.253193121622331</v>
          </cell>
          <cell r="BK326">
            <v>20.092941194651658</v>
          </cell>
          <cell r="BL326">
            <v>26.116106823903735</v>
          </cell>
          <cell r="BM326">
            <v>30.20784461972778</v>
          </cell>
          <cell r="BN326">
            <v>33.014727005119369</v>
          </cell>
          <cell r="BO326">
            <v>33.137357119133299</v>
          </cell>
          <cell r="BP326">
            <v>32.729554147258455</v>
          </cell>
          <cell r="BQ326">
            <v>40.052450927929584</v>
          </cell>
          <cell r="BR326">
            <v>42.660748738357086</v>
          </cell>
          <cell r="BS326">
            <v>50.868757356826933</v>
          </cell>
          <cell r="BT326">
            <v>61.424000269054972</v>
          </cell>
          <cell r="BU326">
            <v>62.325799806638742</v>
          </cell>
          <cell r="BV326">
            <v>62.975876902513278</v>
          </cell>
          <cell r="BW326">
            <v>65.29561940558068</v>
          </cell>
          <cell r="BX326">
            <v>60.348690528189309</v>
          </cell>
          <cell r="BY326">
            <v>55.642615635442354</v>
          </cell>
          <cell r="BZ326">
            <v>51.836466474876062</v>
          </cell>
          <cell r="CA326">
            <v>47.890540268112431</v>
          </cell>
          <cell r="CB326">
            <v>46.092680637629911</v>
          </cell>
          <cell r="CC326">
            <v>35.532169037028694</v>
          </cell>
          <cell r="CD326">
            <v>28.736313463604745</v>
          </cell>
          <cell r="CE326">
            <v>18.785907439830993</v>
          </cell>
          <cell r="CF326">
            <v>6.8144010167423801</v>
          </cell>
          <cell r="CG326">
            <v>4.2889038207544132</v>
          </cell>
          <cell r="CH326">
            <v>3.8993744044762764</v>
          </cell>
          <cell r="CI326">
            <v>0.9295894438980099</v>
          </cell>
          <cell r="CJ326">
            <v>-0.97988430383337288</v>
          </cell>
          <cell r="CK326">
            <v>-1.002106427312853</v>
          </cell>
          <cell r="CL326">
            <v>-0.21807830486369539</v>
          </cell>
          <cell r="CM326">
            <v>4.2173260742071221</v>
          </cell>
          <cell r="CN326">
            <v>3.9758901013446319</v>
          </cell>
          <cell r="CO326">
            <v>4.8295155547593822</v>
          </cell>
          <cell r="CP326">
            <v>7.4389911996843239</v>
          </cell>
          <cell r="CQ326">
            <v>8.2492396845458273</v>
          </cell>
          <cell r="CR326">
            <v>8.0738436026886404</v>
          </cell>
          <cell r="CS326">
            <v>8.2572906682183174</v>
          </cell>
          <cell r="CT326">
            <v>8.5566382287578904</v>
          </cell>
          <cell r="CU326">
            <v>9.5096863256136004</v>
          </cell>
          <cell r="CV326">
            <v>10.272387117199841</v>
          </cell>
          <cell r="CW326">
            <v>10.6030033005555</v>
          </cell>
          <cell r="CX326">
            <v>9.3477299494585395</v>
          </cell>
          <cell r="CY326">
            <v>4.7274641339037515</v>
          </cell>
        </row>
        <row r="327">
          <cell r="C327" t="str">
            <v>Core Inflation Measures</v>
          </cell>
        </row>
        <row r="328">
          <cell r="C328" t="str">
            <v>Exclusion method</v>
          </cell>
        </row>
        <row r="329">
          <cell r="C329" t="str">
            <v>Excluding fuel and electricity 1/</v>
          </cell>
          <cell r="W329">
            <v>4.7495216000213105</v>
          </cell>
          <cell r="X329">
            <v>5.1172105920418431</v>
          </cell>
          <cell r="Y329">
            <v>4.4711234526710939</v>
          </cell>
          <cell r="Z329">
            <v>4.2481969740443759</v>
          </cell>
          <cell r="AA329">
            <v>4.3922088766355643</v>
          </cell>
          <cell r="AB329">
            <v>6.1808149387968143</v>
          </cell>
          <cell r="AC329">
            <v>7.0037438319029661</v>
          </cell>
          <cell r="AD329">
            <v>7.9365024671020308</v>
          </cell>
          <cell r="AE329">
            <v>10.117960338672987</v>
          </cell>
          <cell r="AF329">
            <v>7.5611912551097475</v>
          </cell>
          <cell r="AG329">
            <v>6.7707083219770823</v>
          </cell>
          <cell r="AH329">
            <v>7.6398724420642594</v>
          </cell>
          <cell r="AI329">
            <v>9.9143116531412545</v>
          </cell>
          <cell r="AJ329">
            <v>10.297335350545239</v>
          </cell>
          <cell r="AK329">
            <v>10.464266264395249</v>
          </cell>
          <cell r="AL329">
            <v>10.40447932724102</v>
          </cell>
          <cell r="AM329">
            <v>10.568699466488312</v>
          </cell>
          <cell r="AN329">
            <v>9.4409052496434924</v>
          </cell>
          <cell r="AO329">
            <v>9.1187344161417485</v>
          </cell>
          <cell r="AP329">
            <v>8.3548354145006556</v>
          </cell>
          <cell r="AQ329">
            <v>6.4486465349947224</v>
          </cell>
          <cell r="AR329">
            <v>7.3849915158067319</v>
          </cell>
          <cell r="AS329">
            <v>6.8413220260240166</v>
          </cell>
          <cell r="AT329">
            <v>5.967122029238908</v>
          </cell>
          <cell r="AU329">
            <v>3.8894658497704739</v>
          </cell>
          <cell r="AV329">
            <v>3.5560196916742939</v>
          </cell>
          <cell r="AW329">
            <v>4.1176491447712635</v>
          </cell>
          <cell r="AX329">
            <v>4.4087204110630154</v>
          </cell>
          <cell r="AY329">
            <v>3.8696322503118239</v>
          </cell>
          <cell r="AZ329">
            <v>4.0082854714073903</v>
          </cell>
          <cell r="BA329">
            <v>4.0926192876561345</v>
          </cell>
          <cell r="BB329">
            <v>4.811983413147189</v>
          </cell>
          <cell r="BC329">
            <v>5.5320867490145247</v>
          </cell>
          <cell r="BD329">
            <v>4.9050352119762266</v>
          </cell>
          <cell r="BE329">
            <v>5.342472100961885</v>
          </cell>
          <cell r="BF329">
            <v>6.8386277291014892</v>
          </cell>
          <cell r="BG329">
            <v>9.9195247212438886</v>
          </cell>
          <cell r="BH329">
            <v>12.942746583529967</v>
          </cell>
          <cell r="BI329">
            <v>14.343890561363608</v>
          </cell>
          <cell r="BJ329">
            <v>14.973959974876095</v>
          </cell>
          <cell r="BK329">
            <v>16.905215301902587</v>
          </cell>
          <cell r="BL329">
            <v>22.503357535366831</v>
          </cell>
          <cell r="BM329">
            <v>25.719686544629468</v>
          </cell>
          <cell r="BN329">
            <v>28.127947561555175</v>
          </cell>
          <cell r="BO329">
            <v>29.415436332463798</v>
          </cell>
          <cell r="BP329">
            <v>32.147997022569484</v>
          </cell>
          <cell r="BQ329">
            <v>39.263112888863134</v>
          </cell>
          <cell r="BR329">
            <v>42.256431408200882</v>
          </cell>
          <cell r="BS329">
            <v>49.614877681638973</v>
          </cell>
          <cell r="BT329">
            <v>61.861072362163611</v>
          </cell>
          <cell r="BU329">
            <v>62.96553573142171</v>
          </cell>
          <cell r="BV329">
            <v>62.83718081169161</v>
          </cell>
          <cell r="BW329">
            <v>64.590928600571289</v>
          </cell>
          <cell r="BX329">
            <v>58.996857469165946</v>
          </cell>
          <cell r="BY329">
            <v>56.212093237462625</v>
          </cell>
          <cell r="BZ329">
            <v>53.26335137271812</v>
          </cell>
          <cell r="CA329">
            <v>48.59485841312511</v>
          </cell>
          <cell r="CB329">
            <v>46.45493149240113</v>
          </cell>
          <cell r="CC329">
            <v>36.568558870744027</v>
          </cell>
          <cell r="CD329">
            <v>30.085108076913428</v>
          </cell>
          <cell r="CE329">
            <v>20.210627710305815</v>
          </cell>
          <cell r="CF329">
            <v>7.9722978699404194</v>
          </cell>
          <cell r="CG329">
            <v>4.6595439281313276</v>
          </cell>
          <cell r="CH329">
            <v>3.7255579832170298</v>
          </cell>
          <cell r="CI329">
            <v>1.1101440199153814</v>
          </cell>
          <cell r="CJ329">
            <v>-0.45161790123326284</v>
          </cell>
          <cell r="CK329">
            <v>-1.2921731261325249</v>
          </cell>
          <cell r="CL329">
            <v>-1.4460258572440665</v>
          </cell>
          <cell r="CM329">
            <v>1.2054379248054374</v>
          </cell>
          <cell r="CN329">
            <v>0.75878122630537348</v>
          </cell>
          <cell r="CO329">
            <v>2.4855871611724893</v>
          </cell>
          <cell r="CP329">
            <v>4.2692183332139706</v>
          </cell>
          <cell r="CQ329">
            <v>4.9494912231689625</v>
          </cell>
          <cell r="CR329">
            <v>5.0724405077528587</v>
          </cell>
          <cell r="CS329">
            <v>5.4745615525630029</v>
          </cell>
          <cell r="CT329">
            <v>5.5027566588655645</v>
          </cell>
          <cell r="CU329">
            <v>5.9178566296778996</v>
          </cell>
          <cell r="CV329">
            <v>6.582973494942209</v>
          </cell>
          <cell r="CW329">
            <v>6.77909587636438</v>
          </cell>
          <cell r="CX329">
            <v>6.4964904315092156</v>
          </cell>
          <cell r="CY329">
            <v>5.1564346072478457</v>
          </cell>
        </row>
        <row r="330">
          <cell r="C330" t="str">
            <v>Excluding administered and volatile prices 2/</v>
          </cell>
          <cell r="W330">
            <v>5.7445527023055547</v>
          </cell>
          <cell r="X330">
            <v>5.5982663317613657</v>
          </cell>
          <cell r="Y330">
            <v>5.4883082090365178</v>
          </cell>
          <cell r="Z330">
            <v>5.3364847140602762</v>
          </cell>
          <cell r="AA330">
            <v>5.2277849856885439</v>
          </cell>
          <cell r="AB330">
            <v>5.3344600982192532</v>
          </cell>
          <cell r="AC330">
            <v>5.4435697211831098</v>
          </cell>
          <cell r="AD330">
            <v>5.4422156510316171</v>
          </cell>
          <cell r="AE330">
            <v>6.0103103004228302</v>
          </cell>
          <cell r="AF330">
            <v>5.7014159755782003</v>
          </cell>
          <cell r="AG330">
            <v>5.0119295061343365</v>
          </cell>
          <cell r="AH330">
            <v>5.2212034431454128</v>
          </cell>
          <cell r="AI330">
            <v>7.3362085650345392</v>
          </cell>
          <cell r="AJ330">
            <v>7.547085520857749</v>
          </cell>
          <cell r="AK330">
            <v>7.5796049465322426</v>
          </cell>
          <cell r="AL330">
            <v>7.6054633192720331</v>
          </cell>
          <cell r="AM330">
            <v>7.689138189865119</v>
          </cell>
          <cell r="AN330">
            <v>7.5193569318252145</v>
          </cell>
          <cell r="AO330">
            <v>7.2621817778256315</v>
          </cell>
          <cell r="AP330">
            <v>6.9088142877247236</v>
          </cell>
          <cell r="AQ330">
            <v>6.2315267639400957</v>
          </cell>
          <cell r="AR330">
            <v>6.0865664599581066</v>
          </cell>
          <cell r="AS330">
            <v>5.7420816242433688</v>
          </cell>
          <cell r="AT330">
            <v>5.2406643212832051</v>
          </cell>
          <cell r="AU330">
            <v>3.1006134143571416</v>
          </cell>
          <cell r="AV330">
            <v>2.6840000649797702</v>
          </cell>
          <cell r="AW330">
            <v>2.8718805199248578</v>
          </cell>
          <cell r="AX330">
            <v>3.1171753240189162</v>
          </cell>
          <cell r="AY330">
            <v>3.0255467655146049</v>
          </cell>
          <cell r="AZ330">
            <v>3.1025642247934684</v>
          </cell>
          <cell r="BA330">
            <v>3.1657994923044157</v>
          </cell>
          <cell r="BB330">
            <v>3.9031987855530019</v>
          </cell>
          <cell r="BC330">
            <v>4.0440310470174268</v>
          </cell>
          <cell r="BD330">
            <v>4.3095644866608041</v>
          </cell>
          <cell r="BE330">
            <v>4.6467180165004294</v>
          </cell>
          <cell r="BF330">
            <v>5.8463922803150297</v>
          </cell>
          <cell r="BG330">
            <v>7.5410559500389098</v>
          </cell>
          <cell r="BH330">
            <v>8.881521743133618</v>
          </cell>
          <cell r="BI330">
            <v>9.5464763882136481</v>
          </cell>
          <cell r="BJ330">
            <v>10.179653503145531</v>
          </cell>
          <cell r="BK330">
            <v>11.377510922555345</v>
          </cell>
          <cell r="BL330">
            <v>15.847464449757155</v>
          </cell>
          <cell r="BM330">
            <v>20.538644397564426</v>
          </cell>
          <cell r="BN330">
            <v>23.419312971033477</v>
          </cell>
          <cell r="BO330">
            <v>25.350879416999007</v>
          </cell>
          <cell r="BP330">
            <v>27.933950559558028</v>
          </cell>
          <cell r="BQ330">
            <v>33.547746746207025</v>
          </cell>
          <cell r="BR330">
            <v>38.678495931759926</v>
          </cell>
          <cell r="BS330">
            <v>46.528947863439157</v>
          </cell>
          <cell r="BT330">
            <v>62.986187512455814</v>
          </cell>
          <cell r="BU330">
            <v>68.31351500522905</v>
          </cell>
          <cell r="BV330">
            <v>69.568753760264002</v>
          </cell>
          <cell r="BW330">
            <v>71.677471422115502</v>
          </cell>
          <cell r="BX330">
            <v>66.394875834054858</v>
          </cell>
          <cell r="BY330">
            <v>61.907065521910198</v>
          </cell>
          <cell r="BZ330">
            <v>59.44710440346455</v>
          </cell>
          <cell r="CA330">
            <v>55.195079148144288</v>
          </cell>
          <cell r="CB330">
            <v>52.773286940069028</v>
          </cell>
          <cell r="CC330">
            <v>43.995577956625453</v>
          </cell>
          <cell r="CD330">
            <v>34.943169220150054</v>
          </cell>
          <cell r="CE330">
            <v>25.192100640530171</v>
          </cell>
          <cell r="CF330">
            <v>11.193040293896502</v>
          </cell>
          <cell r="CG330">
            <v>6.6494461764215202</v>
          </cell>
          <cell r="CH330">
            <v>4.6485398001003091</v>
          </cell>
          <cell r="CI330">
            <v>1.9507463369557598</v>
          </cell>
          <cell r="CJ330">
            <v>0.83975149642523661</v>
          </cell>
          <cell r="CK330">
            <v>-0.35899228886717083</v>
          </cell>
          <cell r="CL330">
            <v>-1.6910585771786657</v>
          </cell>
          <cell r="CM330">
            <v>-0.26118496138070668</v>
          </cell>
          <cell r="CN330">
            <v>-0.67210599314235253</v>
          </cell>
          <cell r="CO330">
            <v>0.90488026698918134</v>
          </cell>
          <cell r="CP330">
            <v>3.0294732311805461</v>
          </cell>
          <cell r="CQ330">
            <v>4.1179232768420349</v>
          </cell>
          <cell r="CR330">
            <v>4.44160924314059</v>
          </cell>
          <cell r="CS330">
            <v>4.7601295367115171</v>
          </cell>
          <cell r="CT330">
            <v>5.2193830615003804</v>
          </cell>
          <cell r="CU330">
            <v>5.6441205223737683</v>
          </cell>
          <cell r="CV330">
            <v>5.8983135065082735</v>
          </cell>
          <cell r="CW330">
            <v>6.1663663500255694</v>
          </cell>
          <cell r="CX330">
            <v>6.2592330204251994</v>
          </cell>
          <cell r="CY330">
            <v>6.1287953931590096</v>
          </cell>
        </row>
        <row r="331">
          <cell r="C331" t="str">
            <v>Trimming method</v>
          </cell>
        </row>
        <row r="332">
          <cell r="C332" t="str">
            <v>Five-percent window 3/</v>
          </cell>
          <cell r="W332">
            <v>4.4567986340134667</v>
          </cell>
          <cell r="X332">
            <v>4.2799172477982381</v>
          </cell>
          <cell r="Y332">
            <v>4.0039720726944523</v>
          </cell>
          <cell r="Z332">
            <v>3.8562863281683519</v>
          </cell>
          <cell r="AA332">
            <v>3.8369824462305928</v>
          </cell>
          <cell r="AB332">
            <v>3.9783898254454897</v>
          </cell>
          <cell r="AC332">
            <v>4.1167434367853701</v>
          </cell>
          <cell r="AD332">
            <v>4.3548058288967297</v>
          </cell>
          <cell r="AE332">
            <v>5.6122683070339434</v>
          </cell>
          <cell r="AF332">
            <v>4.8029280004790849</v>
          </cell>
          <cell r="AG332">
            <v>4.0490299211785441</v>
          </cell>
          <cell r="AH332">
            <v>4.5220438645252585</v>
          </cell>
          <cell r="AI332">
            <v>5.9756009856532017</v>
          </cell>
          <cell r="AJ332">
            <v>6.0946639501152902</v>
          </cell>
          <cell r="AK332">
            <v>6.1225368164198812</v>
          </cell>
          <cell r="AL332">
            <v>6.1925693066255008</v>
          </cell>
          <cell r="AM332">
            <v>6.264937493485931</v>
          </cell>
          <cell r="AN332">
            <v>6.2100082431238945</v>
          </cell>
          <cell r="AO332">
            <v>6.0641882885440452</v>
          </cell>
          <cell r="AP332">
            <v>5.6765469580187329</v>
          </cell>
          <cell r="AQ332">
            <v>4.6057075368536999</v>
          </cell>
          <cell r="AR332">
            <v>4.562054339574459</v>
          </cell>
          <cell r="AS332">
            <v>4.1730954196168852</v>
          </cell>
          <cell r="AT332">
            <v>3.5704135632356611</v>
          </cell>
          <cell r="AU332">
            <v>2.2069724568240616</v>
          </cell>
          <cell r="AV332">
            <v>2.0034123136054518</v>
          </cell>
          <cell r="AW332">
            <v>2.4408694147589642</v>
          </cell>
          <cell r="AX332">
            <v>2.5402264370871563</v>
          </cell>
          <cell r="AY332">
            <v>2.2867464130386281</v>
          </cell>
          <cell r="AZ332">
            <v>2.3104666446970015</v>
          </cell>
          <cell r="BA332">
            <v>2.4001446869176277</v>
          </cell>
          <cell r="BB332">
            <v>2.8546055027533157</v>
          </cell>
          <cell r="BC332">
            <v>2.9333870671457873</v>
          </cell>
          <cell r="BD332">
            <v>3.1065873207417383</v>
          </cell>
          <cell r="BE332">
            <v>3.3061893183363225</v>
          </cell>
          <cell r="BF332">
            <v>4.5785249010544362</v>
          </cell>
          <cell r="BG332">
            <v>6.5833474337323707</v>
          </cell>
          <cell r="BH332">
            <v>7.879928675197263</v>
          </cell>
          <cell r="BI332">
            <v>8.2819712832084917</v>
          </cell>
          <cell r="BJ332">
            <v>8.5674398527897182</v>
          </cell>
          <cell r="BK332">
            <v>9.5574866749780369</v>
          </cell>
          <cell r="BL332">
            <v>14.156351826647935</v>
          </cell>
          <cell r="BM332">
            <v>17.31348064107992</v>
          </cell>
          <cell r="BN332">
            <v>19.47927631073685</v>
          </cell>
          <cell r="BO332">
            <v>20.602669223928416</v>
          </cell>
          <cell r="BP332">
            <v>22.553748652056143</v>
          </cell>
          <cell r="BQ332">
            <v>28.785129574698573</v>
          </cell>
          <cell r="BR332">
            <v>32.10180048381477</v>
          </cell>
          <cell r="BS332">
            <v>39.592783508419672</v>
          </cell>
          <cell r="BT332">
            <v>51.310425818437665</v>
          </cell>
          <cell r="BU332">
            <v>54.223078983052773</v>
          </cell>
          <cell r="BV332">
            <v>54.827028498412091</v>
          </cell>
          <cell r="BW332">
            <v>56.352782601153876</v>
          </cell>
          <cell r="BX332">
            <v>52.325567394843034</v>
          </cell>
          <cell r="BY332">
            <v>49.997175497157627</v>
          </cell>
          <cell r="BZ332">
            <v>47.748174313498595</v>
          </cell>
          <cell r="CA332">
            <v>44.780147658970122</v>
          </cell>
          <cell r="CB332">
            <v>43.49393707265267</v>
          </cell>
          <cell r="CC332">
            <v>34.818575394941718</v>
          </cell>
          <cell r="CD332">
            <v>28.937355077835065</v>
          </cell>
          <cell r="CE332">
            <v>19.729851347028628</v>
          </cell>
          <cell r="CF332">
            <v>9.3691373940680194</v>
          </cell>
          <cell r="CG332">
            <v>6.3628524414872913</v>
          </cell>
          <cell r="CH332">
            <v>5.2959849766810692</v>
          </cell>
          <cell r="CI332">
            <v>3.3053008352440685</v>
          </cell>
          <cell r="CJ332">
            <v>1.6968617072657963</v>
          </cell>
          <cell r="CK332">
            <v>0.65401698389439389</v>
          </cell>
          <cell r="CL332">
            <v>0.29743388816282845</v>
          </cell>
          <cell r="CM332">
            <v>2.0612194821035104</v>
          </cell>
          <cell r="CN332">
            <v>1.6246412340979504</v>
          </cell>
          <cell r="CO332">
            <v>3.0745638796296788</v>
          </cell>
          <cell r="CP332">
            <v>4.2570582967867523</v>
          </cell>
          <cell r="CQ332">
            <v>5.0410806389256351</v>
          </cell>
          <cell r="CR332">
            <v>4.9419134861159648</v>
          </cell>
          <cell r="CS332">
            <v>5.1522931146650279</v>
          </cell>
          <cell r="CT332">
            <v>5.3828131153026817</v>
          </cell>
          <cell r="CU332">
            <v>5.9236081746437748</v>
          </cell>
          <cell r="CV332">
            <v>6.2061722817406491</v>
          </cell>
          <cell r="CW332">
            <v>6.3658001564365492</v>
          </cell>
          <cell r="CX332">
            <v>6.0583538933770598</v>
          </cell>
          <cell r="CY332">
            <v>5.1972000555719404</v>
          </cell>
        </row>
        <row r="333">
          <cell r="C333" t="str">
            <v>Ten-percent window 4/</v>
          </cell>
          <cell r="W333">
            <v>4.0881563403950736</v>
          </cell>
          <cell r="X333">
            <v>3.9346098698479892</v>
          </cell>
          <cell r="Y333">
            <v>3.7683606711186144</v>
          </cell>
          <cell r="Z333">
            <v>3.5985633844144189</v>
          </cell>
          <cell r="AA333">
            <v>3.4668347555728332</v>
          </cell>
          <cell r="AB333">
            <v>3.5260179650692862</v>
          </cell>
          <cell r="AC333">
            <v>3.5783827073537537</v>
          </cell>
          <cell r="AD333">
            <v>3.658172634414143</v>
          </cell>
          <cell r="AE333">
            <v>4.3943564305719747</v>
          </cell>
          <cell r="AF333">
            <v>3.7868561002190972</v>
          </cell>
          <cell r="AG333">
            <v>3.1683757013090741</v>
          </cell>
          <cell r="AH333">
            <v>3.4957230338076357</v>
          </cell>
          <cell r="AI333">
            <v>4.4683794913369326</v>
          </cell>
          <cell r="AJ333">
            <v>4.6449877431869311</v>
          </cell>
          <cell r="AK333">
            <v>4.6860958020193806</v>
          </cell>
          <cell r="AL333">
            <v>4.7304343756184579</v>
          </cell>
          <cell r="AM333">
            <v>4.7306277681165056</v>
          </cell>
          <cell r="AN333">
            <v>4.7044232376485695</v>
          </cell>
          <cell r="AO333">
            <v>4.6137749795002776</v>
          </cell>
          <cell r="AP333">
            <v>4.38704247795188</v>
          </cell>
          <cell r="AQ333">
            <v>3.6828118630160276</v>
          </cell>
          <cell r="AR333">
            <v>3.6199907332214991</v>
          </cell>
          <cell r="AS333">
            <v>3.4208863836975922</v>
          </cell>
          <cell r="AT333">
            <v>2.9505176140985014</v>
          </cell>
          <cell r="AU333">
            <v>1.9420897673304296</v>
          </cell>
          <cell r="AV333">
            <v>1.6482010195577175</v>
          </cell>
          <cell r="AW333">
            <v>1.834718024711961</v>
          </cell>
          <cell r="AX333">
            <v>1.923953017805303</v>
          </cell>
          <cell r="AY333">
            <v>1.8586993363375086</v>
          </cell>
          <cell r="AZ333">
            <v>1.8259971402439845</v>
          </cell>
          <cell r="BA333">
            <v>1.7926380710380698</v>
          </cell>
          <cell r="BB333">
            <v>1.8888866010054102</v>
          </cell>
          <cell r="BC333">
            <v>2.070226139159459</v>
          </cell>
          <cell r="BD333">
            <v>2.1084907207048929</v>
          </cell>
          <cell r="BE333">
            <v>2.2559244948481734</v>
          </cell>
          <cell r="BF333">
            <v>3.191060985669921</v>
          </cell>
          <cell r="BG333">
            <v>4.1856505565618107</v>
          </cell>
          <cell r="BH333">
            <v>5.3276148193813953</v>
          </cell>
          <cell r="BI333">
            <v>5.7099701390970239</v>
          </cell>
          <cell r="BJ333">
            <v>5.9123367496456609</v>
          </cell>
          <cell r="BK333">
            <v>6.5015199703607323</v>
          </cell>
          <cell r="BL333">
            <v>10.595484930680101</v>
          </cell>
          <cell r="BM333">
            <v>13.190309227585999</v>
          </cell>
          <cell r="BN333">
            <v>15.401646768988371</v>
          </cell>
          <cell r="BO333">
            <v>16.280838870633289</v>
          </cell>
          <cell r="BP333">
            <v>18.077480212344071</v>
          </cell>
          <cell r="BQ333">
            <v>22.779741381968478</v>
          </cell>
          <cell r="BR333">
            <v>25.980240214275724</v>
          </cell>
          <cell r="BS333">
            <v>32.662694848895001</v>
          </cell>
          <cell r="BT333">
            <v>44.066890046280548</v>
          </cell>
          <cell r="BU333">
            <v>47.18921483251458</v>
          </cell>
          <cell r="BV333">
            <v>48.63868078950631</v>
          </cell>
          <cell r="BW333">
            <v>50.196670645778369</v>
          </cell>
          <cell r="BX333">
            <v>46.329637641829237</v>
          </cell>
          <cell r="BY333">
            <v>44.489191913683413</v>
          </cell>
          <cell r="BZ333">
            <v>42.926912472244396</v>
          </cell>
          <cell r="CA333">
            <v>40.552459733417493</v>
          </cell>
          <cell r="CB333">
            <v>39.30481574135257</v>
          </cell>
          <cell r="CC333">
            <v>32.496233458337713</v>
          </cell>
          <cell r="CD333">
            <v>26.992345744684783</v>
          </cell>
          <cell r="CE333">
            <v>19.315685529818708</v>
          </cell>
          <cell r="CF333">
            <v>8.9450701988276933</v>
          </cell>
          <cell r="CG333">
            <v>6.0343445902981614</v>
          </cell>
          <cell r="CH333">
            <v>4.4789152564530497</v>
          </cell>
          <cell r="CI333">
            <v>2.7498953686157819</v>
          </cell>
          <cell r="CJ333">
            <v>1.6200849906193184</v>
          </cell>
          <cell r="CK333">
            <v>0.67106196753492497</v>
          </cell>
          <cell r="CL333">
            <v>7.4042244500276411E-3</v>
          </cell>
          <cell r="CM333">
            <v>1.2963309331162804</v>
          </cell>
          <cell r="CN333">
            <v>0.93711108468761495</v>
          </cell>
          <cell r="CO333">
            <v>2.2197116737896891</v>
          </cell>
          <cell r="CP333">
            <v>3.3454691493923718</v>
          </cell>
          <cell r="CQ333">
            <v>4.1999736819184506</v>
          </cell>
          <cell r="CR333">
            <v>4.130885277503495</v>
          </cell>
          <cell r="CS333">
            <v>4.141599139532687</v>
          </cell>
          <cell r="CT333">
            <v>4.4289478337158954</v>
          </cell>
          <cell r="CU333">
            <v>4.7574600450258657</v>
          </cell>
          <cell r="CV333">
            <v>4.8231314946060735</v>
          </cell>
          <cell r="CW333">
            <v>4.8760446942542615</v>
          </cell>
          <cell r="CX333">
            <v>4.7405086724601375</v>
          </cell>
          <cell r="CY333">
            <v>4.2872091182901926</v>
          </cell>
        </row>
        <row r="334">
          <cell r="C334" t="str">
            <v>Noncore inflation measures</v>
          </cell>
        </row>
        <row r="335">
          <cell r="C335" t="str">
            <v>Fuel and electricity</v>
          </cell>
          <cell r="W335">
            <v>18.158599758972471</v>
          </cell>
          <cell r="X335">
            <v>18.16229507402771</v>
          </cell>
          <cell r="Y335">
            <v>18.162663345546861</v>
          </cell>
          <cell r="Z335">
            <v>18.102959556970717</v>
          </cell>
          <cell r="AA335">
            <v>18.113324366899519</v>
          </cell>
          <cell r="AB335">
            <v>18.118575681389231</v>
          </cell>
          <cell r="AC335">
            <v>18.118713704930528</v>
          </cell>
          <cell r="AD335">
            <v>18.927950493223534</v>
          </cell>
          <cell r="AE335">
            <v>37.681266248043102</v>
          </cell>
          <cell r="AF335">
            <v>23.638417193560485</v>
          </cell>
          <cell r="AG335">
            <v>20.197158109433616</v>
          </cell>
          <cell r="AH335">
            <v>21.132968732623397</v>
          </cell>
          <cell r="AI335">
            <v>24.364922917109453</v>
          </cell>
          <cell r="AJ335">
            <v>21.9973521702737</v>
          </cell>
          <cell r="AK335">
            <v>16.387873226343856</v>
          </cell>
          <cell r="AL335">
            <v>23.000580724332892</v>
          </cell>
          <cell r="AM335">
            <v>23.514575650904021</v>
          </cell>
          <cell r="AN335">
            <v>16.754129144100148</v>
          </cell>
          <cell r="AO335">
            <v>12.178823511950384</v>
          </cell>
          <cell r="AP335">
            <v>14.568105558781809</v>
          </cell>
          <cell r="AQ335">
            <v>1.7849406953351519</v>
          </cell>
          <cell r="AR335">
            <v>-5.718535004574079</v>
          </cell>
          <cell r="AS335">
            <v>-6.8589890123599417</v>
          </cell>
          <cell r="AT335">
            <v>-7.9505923619691288</v>
          </cell>
          <cell r="AU335">
            <v>-8.9167332254254035</v>
          </cell>
          <cell r="AV335">
            <v>-7.5184613480379738</v>
          </cell>
          <cell r="AW335">
            <v>2.3453783684074097</v>
          </cell>
          <cell r="AX335">
            <v>0.64697406626932263</v>
          </cell>
          <cell r="AY335">
            <v>-0.77930321148608073</v>
          </cell>
          <cell r="AZ335">
            <v>4.3707792058753228</v>
          </cell>
          <cell r="BA335">
            <v>10.089462758049919</v>
          </cell>
          <cell r="BB335">
            <v>5.2826550959041043</v>
          </cell>
          <cell r="BC335">
            <v>4.1910206448848299</v>
          </cell>
          <cell r="BD335">
            <v>37.135065040387815</v>
          </cell>
          <cell r="BE335">
            <v>39.729090886012017</v>
          </cell>
          <cell r="BF335">
            <v>43.524740633820841</v>
          </cell>
          <cell r="BG335">
            <v>45.008246662228487</v>
          </cell>
          <cell r="BH335">
            <v>62.482215732092072</v>
          </cell>
          <cell r="BI335">
            <v>55.552452802815367</v>
          </cell>
          <cell r="BJ335">
            <v>44.94903874171419</v>
          </cell>
          <cell r="BK335">
            <v>46.230631094251038</v>
          </cell>
          <cell r="BL335">
            <v>55.963450704794525</v>
          </cell>
          <cell r="BM335">
            <v>66.901076605116174</v>
          </cell>
          <cell r="BN335">
            <v>73.226276488814335</v>
          </cell>
          <cell r="BO335">
            <v>63.637593971068242</v>
          </cell>
          <cell r="BP335">
            <v>36.661285143058421</v>
          </cell>
          <cell r="BQ335">
            <v>45.372602214128307</v>
          </cell>
          <cell r="BR335">
            <v>45.370797181715915</v>
          </cell>
          <cell r="BS335">
            <v>59.240214171956637</v>
          </cell>
          <cell r="BT335">
            <v>58.735383037795657</v>
          </cell>
          <cell r="BU335">
            <v>58.358763188694525</v>
          </cell>
          <cell r="BV335">
            <v>63.871488600937624</v>
          </cell>
          <cell r="BW335">
            <v>69.914964069923769</v>
          </cell>
          <cell r="BX335">
            <v>69.121043225845625</v>
          </cell>
          <cell r="BY335">
            <v>52.135592579178649</v>
          </cell>
          <cell r="BZ335">
            <v>43.151920664327946</v>
          </cell>
          <cell r="CA335">
            <v>43.325885268434234</v>
          </cell>
          <cell r="CB335">
            <v>43.724494040008523</v>
          </cell>
          <cell r="CC335">
            <v>28.840451079142667</v>
          </cell>
          <cell r="CD335">
            <v>19.889329131714277</v>
          </cell>
          <cell r="CE335">
            <v>9.8488034624873819</v>
          </cell>
          <cell r="CF335">
            <v>-0.44857219857964026</v>
          </cell>
          <cell r="CG335">
            <v>1.9236837792917498</v>
          </cell>
          <cell r="CH335">
            <v>5.0146867693931796</v>
          </cell>
          <cell r="CI335">
            <v>-0.21688540066189432</v>
          </cell>
          <cell r="CJ335">
            <v>-4.2027106405918886</v>
          </cell>
          <cell r="CK335">
            <v>0.83208081066518957</v>
          </cell>
          <cell r="CL335">
            <v>7.7835638537142131</v>
          </cell>
          <cell r="CM335">
            <v>24.454835824608296</v>
          </cell>
          <cell r="CN335">
            <v>25.407039823913394</v>
          </cell>
          <cell r="CO335">
            <v>20.871471293720973</v>
          </cell>
          <cell r="CP335">
            <v>29.99823983829296</v>
          </cell>
          <cell r="CQ335">
            <v>30.90066718629393</v>
          </cell>
          <cell r="CR335">
            <v>28.492809596845206</v>
          </cell>
          <cell r="CS335">
            <v>26.49178799132406</v>
          </cell>
          <cell r="CT335">
            <v>27.911659038392656</v>
          </cell>
          <cell r="CU335">
            <v>32.620191575145896</v>
          </cell>
          <cell r="CV335">
            <v>33.661957548631676</v>
          </cell>
          <cell r="CW335">
            <v>34.273426664839974</v>
          </cell>
          <cell r="CX335">
            <v>26.336213405129882</v>
          </cell>
          <cell r="CY335">
            <v>2.3835715571470644</v>
          </cell>
        </row>
        <row r="336">
          <cell r="C336" t="str">
            <v>Administered and volatile prices</v>
          </cell>
          <cell r="W336">
            <v>6.311991483415639</v>
          </cell>
          <cell r="X336">
            <v>7.3277351510438109</v>
          </cell>
          <cell r="Y336">
            <v>6.0632275801156084</v>
          </cell>
          <cell r="Z336">
            <v>5.7719009842943194</v>
          </cell>
          <cell r="AA336">
            <v>6.245096601567667</v>
          </cell>
          <cell r="AB336">
            <v>10.067490289400368</v>
          </cell>
          <cell r="AC336">
            <v>11.778679066083612</v>
          </cell>
          <cell r="AD336">
            <v>14.100367749694215</v>
          </cell>
          <cell r="AE336">
            <v>22.407086517391988</v>
          </cell>
          <cell r="AF336">
            <v>13.908732929910443</v>
          </cell>
          <cell r="AG336">
            <v>12.370336962952592</v>
          </cell>
          <cell r="AH336">
            <v>14.156564188107197</v>
          </cell>
          <cell r="AI336">
            <v>16.903719144942841</v>
          </cell>
          <cell r="AJ336">
            <v>16.898935452733468</v>
          </cell>
          <cell r="AK336">
            <v>15.886117799595809</v>
          </cell>
          <cell r="AL336">
            <v>17.359297374925788</v>
          </cell>
          <cell r="AM336">
            <v>17.744432664859104</v>
          </cell>
          <cell r="AN336">
            <v>13.830089958836396</v>
          </cell>
          <cell r="AO336">
            <v>12.386228108266636</v>
          </cell>
          <cell r="AP336">
            <v>11.792721899311104</v>
          </cell>
          <cell r="AQ336">
            <v>5.516851122786278</v>
          </cell>
          <cell r="AR336">
            <v>5.6401392250467524</v>
          </cell>
          <cell r="AS336">
            <v>4.7050439462938272</v>
          </cell>
          <cell r="AT336">
            <v>3.3268412041352065</v>
          </cell>
          <cell r="AU336">
            <v>1.5757719373604289</v>
          </cell>
          <cell r="AV336">
            <v>1.8445559212364486</v>
          </cell>
          <cell r="AW336">
            <v>5.2765913346290176</v>
          </cell>
          <cell r="AX336">
            <v>5.0827248805140925</v>
          </cell>
          <cell r="AY336">
            <v>3.7472019199882709</v>
          </cell>
          <cell r="AZ336">
            <v>5.2685157902931081</v>
          </cell>
          <cell r="BA336">
            <v>6.7325772603842609</v>
          </cell>
          <cell r="BB336">
            <v>6.0957206205323473</v>
          </cell>
          <cell r="BC336">
            <v>7.08034302028328</v>
          </cell>
          <cell r="BD336">
            <v>13.080695675862415</v>
          </cell>
          <cell r="BE336">
            <v>14.092150247113125</v>
          </cell>
          <cell r="BF336">
            <v>16.429837445274558</v>
          </cell>
          <cell r="BG336">
            <v>21.020024957461359</v>
          </cell>
          <cell r="BH336">
            <v>29.497727992200822</v>
          </cell>
          <cell r="BI336">
            <v>30.167223822303015</v>
          </cell>
          <cell r="BJ336">
            <v>28.304597980159144</v>
          </cell>
          <cell r="BK336">
            <v>31.094997687350485</v>
          </cell>
          <cell r="BL336">
            <v>39.116705608850481</v>
          </cell>
          <cell r="BM336">
            <v>42.389635080510516</v>
          </cell>
          <cell r="BN336">
            <v>45.088811691450417</v>
          </cell>
          <cell r="BO336">
            <v>42.707970211541465</v>
          </cell>
          <cell r="BP336">
            <v>38.327641219157812</v>
          </cell>
          <cell r="BQ336">
            <v>47.648615675233231</v>
          </cell>
          <cell r="BR336">
            <v>47.263894065535993</v>
          </cell>
          <cell r="BS336">
            <v>55.739605381229097</v>
          </cell>
          <cell r="BT336">
            <v>59.758757345289041</v>
          </cell>
          <cell r="BU336">
            <v>56.02668825889964</v>
          </cell>
          <cell r="BV336">
            <v>55.92737321181832</v>
          </cell>
          <cell r="BW336">
            <v>58.451096910165887</v>
          </cell>
          <cell r="BX336">
            <v>53.974294698395425</v>
          </cell>
          <cell r="BY336">
            <v>48.96146233361037</v>
          </cell>
          <cell r="BZ336">
            <v>43.690159703106588</v>
          </cell>
          <cell r="CA336">
            <v>40.004287798399332</v>
          </cell>
          <cell r="CB336">
            <v>38.880126412957082</v>
          </cell>
          <cell r="CC336">
            <v>26.592543348339333</v>
          </cell>
          <cell r="CD336">
            <v>21.979991227723943</v>
          </cell>
          <cell r="CE336">
            <v>12.021055320816075</v>
          </cell>
          <cell r="CF336">
            <v>2.0526157660453919</v>
          </cell>
          <cell r="CG336">
            <v>1.6100435550539629</v>
          </cell>
          <cell r="CH336">
            <v>3.0283644029020138</v>
          </cell>
          <cell r="CI336">
            <v>-0.25701769567108101</v>
          </cell>
          <cell r="CJ336">
            <v>-3.0530488445938033</v>
          </cell>
          <cell r="CK336">
            <v>-1.7476077689529177</v>
          </cell>
          <cell r="CL336">
            <v>1.5314712138329298</v>
          </cell>
          <cell r="CM336">
            <v>9.5771204683965152</v>
          </cell>
          <cell r="CN336">
            <v>9.4959817247703739</v>
          </cell>
          <cell r="CO336">
            <v>9.5448700102554085</v>
          </cell>
          <cell r="CP336">
            <v>12.74896191981702</v>
          </cell>
          <cell r="CQ336">
            <v>13.124794009937602</v>
          </cell>
          <cell r="CR336">
            <v>12.377701897290663</v>
          </cell>
          <cell r="CS336">
            <v>12.42287444235582</v>
          </cell>
          <cell r="CT336">
            <v>12.49768160375065</v>
          </cell>
          <cell r="CU336">
            <v>14.100985727995806</v>
          </cell>
          <cell r="CV336">
            <v>15.456005219971189</v>
          </cell>
          <cell r="CW336">
            <v>15.81866292784089</v>
          </cell>
          <cell r="CX336">
            <v>12.899696138175699</v>
          </cell>
          <cell r="CY336">
            <v>3.200954280697843</v>
          </cell>
        </row>
        <row r="337">
          <cell r="C337" t="str">
            <v>Tradable (WHD)</v>
          </cell>
          <cell r="W337">
            <v>7.1836639714655064</v>
          </cell>
          <cell r="X337">
            <v>7.2156136904827406</v>
          </cell>
          <cell r="Y337">
            <v>6.4140932747390593</v>
          </cell>
          <cell r="Z337">
            <v>6.2177042450205704</v>
          </cell>
          <cell r="AA337">
            <v>6.1887856862014701</v>
          </cell>
          <cell r="AB337">
            <v>6.4601184443048254</v>
          </cell>
          <cell r="AC337">
            <v>6.9479141859513476</v>
          </cell>
          <cell r="AD337">
            <v>7.6788096147203788</v>
          </cell>
          <cell r="AE337">
            <v>11.536735223178866</v>
          </cell>
          <cell r="AF337">
            <v>8.5249543638125829</v>
          </cell>
          <cell r="AG337">
            <v>6.8319415377027042</v>
          </cell>
          <cell r="AH337">
            <v>7.8171115377847258</v>
          </cell>
          <cell r="AI337">
            <v>10.803220034384807</v>
          </cell>
          <cell r="AJ337">
            <v>10.761565797434798</v>
          </cell>
          <cell r="AK337">
            <v>9.959332067007054</v>
          </cell>
          <cell r="AL337">
            <v>10.993683985735686</v>
          </cell>
          <cell r="AM337">
            <v>11.154462404284772</v>
          </cell>
          <cell r="AN337">
            <v>10.402562648387502</v>
          </cell>
          <cell r="AO337">
            <v>9.1316055716199855</v>
          </cell>
          <cell r="AP337">
            <v>8.8166270634571191</v>
          </cell>
          <cell r="AQ337">
            <v>5.5597327378988268</v>
          </cell>
          <cell r="AR337">
            <v>4.4012077116488229</v>
          </cell>
          <cell r="AS337">
            <v>3.9120178945293986</v>
          </cell>
          <cell r="AT337">
            <v>3.0078797481906321</v>
          </cell>
          <cell r="AU337">
            <v>0.96900900347836227</v>
          </cell>
          <cell r="AV337">
            <v>1.119937389684452</v>
          </cell>
          <cell r="AW337">
            <v>3.3004374308707582</v>
          </cell>
          <cell r="AX337">
            <v>3.116826218141739</v>
          </cell>
          <cell r="AY337">
            <v>2.2084379089049264</v>
          </cell>
          <cell r="AZ337">
            <v>3.1895474555176122</v>
          </cell>
          <cell r="BA337">
            <v>4.4253371109378605</v>
          </cell>
          <cell r="BB337">
            <v>4.4289452340507722</v>
          </cell>
          <cell r="BC337">
            <v>5.2638198222118859</v>
          </cell>
          <cell r="BD337">
            <v>7.7504953293950649</v>
          </cell>
          <cell r="BE337">
            <v>8.3788659525495746</v>
          </cell>
          <cell r="BF337">
            <v>11.20405871024775</v>
          </cell>
          <cell r="BG337">
            <v>14.508978135702336</v>
          </cell>
          <cell r="BH337">
            <v>19.861945072154768</v>
          </cell>
          <cell r="BI337">
            <v>19.401064435441384</v>
          </cell>
          <cell r="BJ337">
            <v>18.299182792591239</v>
          </cell>
          <cell r="BK337">
            <v>20.643283978958067</v>
          </cell>
          <cell r="BL337">
            <v>28.742715424089766</v>
          </cell>
          <cell r="BM337">
            <v>33.073332147659983</v>
          </cell>
          <cell r="BN337">
            <v>36.869236451357438</v>
          </cell>
          <cell r="BO337">
            <v>35.909811127896432</v>
          </cell>
          <cell r="BP337">
            <v>37.903453856946129</v>
          </cell>
          <cell r="BQ337">
            <v>48.743703558386841</v>
          </cell>
          <cell r="BR337">
            <v>49.098185581042827</v>
          </cell>
          <cell r="BS337">
            <v>57.523665592187342</v>
          </cell>
          <cell r="BT337">
            <v>69.37609482271094</v>
          </cell>
          <cell r="BU337">
            <v>71.62535971182291</v>
          </cell>
          <cell r="BV337">
            <v>73.70957642251085</v>
          </cell>
          <cell r="BW337">
            <v>78.283359792535379</v>
          </cell>
          <cell r="BX337">
            <v>71.322918530577311</v>
          </cell>
          <cell r="BY337">
            <v>64.955565945091763</v>
          </cell>
          <cell r="BZ337">
            <v>59.617628092997393</v>
          </cell>
          <cell r="CA337">
            <v>54.100017996977357</v>
          </cell>
          <cell r="CB337">
            <v>51.154329859288481</v>
          </cell>
          <cell r="CC337">
            <v>36.227933638070738</v>
          </cell>
          <cell r="CD337">
            <v>28.635743915663625</v>
          </cell>
          <cell r="CE337">
            <v>18.695414445745584</v>
          </cell>
          <cell r="CF337">
            <v>4.8161663448886998</v>
          </cell>
          <cell r="CG337">
            <v>2.1537538866341066</v>
          </cell>
          <cell r="CH337">
            <v>1.7969366056221077</v>
          </cell>
          <cell r="CI337">
            <v>-2.7698500688247236</v>
          </cell>
          <cell r="CJ337">
            <v>-5.3474622873586242</v>
          </cell>
          <cell r="CK337">
            <v>-4.9378065496325405</v>
          </cell>
          <cell r="CL337">
            <v>-4.1087878317196243</v>
          </cell>
          <cell r="CM337">
            <v>2.3406387346434343</v>
          </cell>
          <cell r="CN337">
            <v>3.0181511859470334</v>
          </cell>
          <cell r="CO337">
            <v>3.8635245881315683</v>
          </cell>
          <cell r="CP337">
            <v>8.0556756602317705</v>
          </cell>
          <cell r="CQ337">
            <v>8.3689224001159772</v>
          </cell>
          <cell r="CR337">
            <v>8.5714826293082922</v>
          </cell>
          <cell r="CS337">
            <v>8.7644819350339844</v>
          </cell>
          <cell r="CT337">
            <v>8.8506956860733226</v>
          </cell>
          <cell r="CU337">
            <v>10.415874425719579</v>
          </cell>
          <cell r="CV337">
            <v>11.478008010628329</v>
          </cell>
          <cell r="CW337">
            <v>12.108298984893693</v>
          </cell>
          <cell r="CX337">
            <v>10.105102601616352</v>
          </cell>
          <cell r="CY337">
            <v>3.521353538640156</v>
          </cell>
        </row>
        <row r="338">
          <cell r="C338" t="str">
            <v>Nontradable (WHD)</v>
          </cell>
          <cell r="W338">
            <v>4.1924223549599589</v>
          </cell>
          <cell r="X338">
            <v>4.9720357987956163</v>
          </cell>
          <cell r="Y338">
            <v>4.6858755148136595</v>
          </cell>
          <cell r="Z338">
            <v>4.450877383042311</v>
          </cell>
          <cell r="AA338">
            <v>4.8230802530120798</v>
          </cell>
          <cell r="AB338">
            <v>8.5548973184294397</v>
          </cell>
          <cell r="AC338">
            <v>9.7287077028656057</v>
          </cell>
          <cell r="AD338">
            <v>11.018992120477861</v>
          </cell>
          <cell r="AE338">
            <v>14.534299786657769</v>
          </cell>
          <cell r="AF338">
            <v>10.197618814204219</v>
          </cell>
          <cell r="AG338">
            <v>10.184375160977098</v>
          </cell>
          <cell r="AH338">
            <v>10.868780860805003</v>
          </cell>
          <cell r="AI338">
            <v>12.313615162364485</v>
          </cell>
          <cell r="AJ338">
            <v>12.63556320172701</v>
          </cell>
          <cell r="AK338">
            <v>12.797018834110048</v>
          </cell>
          <cell r="AL338">
            <v>12.790447628898249</v>
          </cell>
          <cell r="AM338">
            <v>13.054124834810366</v>
          </cell>
          <cell r="AN338">
            <v>9.8516173372888289</v>
          </cell>
          <cell r="AO338">
            <v>9.8807644402470771</v>
          </cell>
          <cell r="AP338">
            <v>9.2637114255304169</v>
          </cell>
          <cell r="AQ338">
            <v>6.4596017328381521</v>
          </cell>
          <cell r="AR338">
            <v>8.1538551362319964</v>
          </cell>
          <cell r="AS338">
            <v>7.3499406274915486</v>
          </cell>
          <cell r="AT338">
            <v>6.4646452344261149</v>
          </cell>
          <cell r="AU338">
            <v>4.6244153183635888</v>
          </cell>
          <cell r="AV338">
            <v>4.1215634008402873</v>
          </cell>
          <cell r="AW338">
            <v>4.8728763744209971</v>
          </cell>
          <cell r="AX338">
            <v>5.3085613993516461</v>
          </cell>
          <cell r="AY338">
            <v>5.0838115032080253</v>
          </cell>
          <cell r="AZ338">
            <v>5.3561281543195634</v>
          </cell>
          <cell r="BA338">
            <v>5.1522078843958781</v>
          </cell>
          <cell r="BB338">
            <v>5.5273282561144015</v>
          </cell>
          <cell r="BC338">
            <v>5.5682593551298822</v>
          </cell>
          <cell r="BD338">
            <v>8.8140289710250954</v>
          </cell>
          <cell r="BE338">
            <v>9.4188434638209628</v>
          </cell>
          <cell r="BF338">
            <v>9.4906448290507512</v>
          </cell>
          <cell r="BG338">
            <v>12.015780004256811</v>
          </cell>
          <cell r="BH338">
            <v>15.187150729385962</v>
          </cell>
          <cell r="BI338">
            <v>17.684969039348132</v>
          </cell>
          <cell r="BJ338">
            <v>18.184348983973493</v>
          </cell>
          <cell r="BK338">
            <v>19.271973755860699</v>
          </cell>
          <cell r="BL338">
            <v>22.190659838999565</v>
          </cell>
          <cell r="BM338">
            <v>25.894751429840568</v>
          </cell>
          <cell r="BN338">
            <v>27.171870414659921</v>
          </cell>
          <cell r="BO338">
            <v>28.931666553816427</v>
          </cell>
          <cell r="BP338">
            <v>25.201352984021995</v>
          </cell>
          <cell r="BQ338">
            <v>27.494894015677616</v>
          </cell>
          <cell r="BR338">
            <v>33.159024958724586</v>
          </cell>
          <cell r="BS338">
            <v>40.908070657471058</v>
          </cell>
          <cell r="BT338">
            <v>49.227283182109375</v>
          </cell>
          <cell r="BU338">
            <v>48.292935641634529</v>
          </cell>
          <cell r="BV338">
            <v>46.892476552917259</v>
          </cell>
          <cell r="BW338">
            <v>45.698555947930913</v>
          </cell>
          <cell r="BX338">
            <v>43.068346345849136</v>
          </cell>
          <cell r="BY338">
            <v>40.825590692400112</v>
          </cell>
          <cell r="BZ338">
            <v>39.141974244177248</v>
          </cell>
          <cell r="CA338">
            <v>37.961226103239852</v>
          </cell>
          <cell r="CB338">
            <v>37.980616505985211</v>
          </cell>
          <cell r="CC338">
            <v>34.35935026454041</v>
          </cell>
          <cell r="CD338">
            <v>28.902523662747228</v>
          </cell>
          <cell r="CE338">
            <v>18.937323557735226</v>
          </cell>
          <cell r="CF338">
            <v>10.293059452443899</v>
          </cell>
          <cell r="CG338">
            <v>8.0177399697879395</v>
          </cell>
          <cell r="CH338">
            <v>7.6247992226755343</v>
          </cell>
          <cell r="CI338">
            <v>7.7600327873558683</v>
          </cell>
          <cell r="CJ338">
            <v>7.2556348993797002</v>
          </cell>
          <cell r="CK338">
            <v>6.3325726954603709</v>
          </cell>
          <cell r="CL338">
            <v>7.0634475920002586</v>
          </cell>
          <cell r="CM338">
            <v>7.5693086042063555</v>
          </cell>
          <cell r="CN338">
            <v>5.6573595315220047</v>
          </cell>
          <cell r="CO338">
            <v>6.4804883577040329</v>
          </cell>
          <cell r="CP338">
            <v>6.4219128275951221</v>
          </cell>
          <cell r="CQ338">
            <v>8.049389587211536</v>
          </cell>
          <cell r="CR338">
            <v>7.2505403765677556</v>
          </cell>
          <cell r="CS338">
            <v>7.4196149362515342</v>
          </cell>
          <cell r="CT338">
            <v>8.0637968093151642</v>
          </cell>
          <cell r="CU338">
            <v>8.0000422816740979</v>
          </cell>
          <cell r="CV338">
            <v>8.2661917368659346</v>
          </cell>
          <cell r="CW338">
            <v>8.0950326805633068</v>
          </cell>
          <cell r="CX338">
            <v>8.0782063055546303</v>
          </cell>
          <cell r="CY338">
            <v>6.7770055600273338</v>
          </cell>
        </row>
        <row r="339">
          <cell r="C339" t="str">
            <v>Tradable (authorities)</v>
          </cell>
          <cell r="W339">
            <v>3.8461972022915631</v>
          </cell>
          <cell r="X339">
            <v>4.2499249019160743</v>
          </cell>
          <cell r="Y339">
            <v>3.7442060981878029</v>
          </cell>
          <cell r="Z339">
            <v>3.5330167485791719</v>
          </cell>
          <cell r="AA339">
            <v>3.7487618456127478</v>
          </cell>
          <cell r="AB339">
            <v>4.2947005540866883</v>
          </cell>
          <cell r="AC339">
            <v>5.2696761335299698</v>
          </cell>
          <cell r="AD339">
            <v>6.8920228426967611</v>
          </cell>
          <cell r="AE339">
            <v>11.535362369036093</v>
          </cell>
          <cell r="AF339">
            <v>8.1729430696070722</v>
          </cell>
          <cell r="AG339">
            <v>6.5914134683224148</v>
          </cell>
          <cell r="AH339">
            <v>6.3347803868574033</v>
          </cell>
          <cell r="AI339">
            <v>9.556289624746924</v>
          </cell>
          <cell r="AJ339">
            <v>10.191433536720496</v>
          </cell>
          <cell r="AK339">
            <v>9.974604375248731</v>
          </cell>
          <cell r="AL339">
            <v>11.338835964556225</v>
          </cell>
          <cell r="AM339">
            <v>11.132843358834336</v>
          </cell>
          <cell r="AN339">
            <v>9.6394397621995438</v>
          </cell>
          <cell r="AO339">
            <v>8.2825470256556315</v>
          </cell>
          <cell r="AP339">
            <v>8.2716730086044237</v>
          </cell>
          <cell r="AQ339">
            <v>4.9699688270242035</v>
          </cell>
          <cell r="AR339">
            <v>3.1677868363148178</v>
          </cell>
          <cell r="AS339">
            <v>2.602029989355799</v>
          </cell>
          <cell r="AT339">
            <v>2.7153045380456291</v>
          </cell>
          <cell r="AU339">
            <v>0.50070500312126853</v>
          </cell>
          <cell r="AV339">
            <v>-0.18668256804335215</v>
          </cell>
          <cell r="AW339">
            <v>2.0419500481540638</v>
          </cell>
          <cell r="AX339">
            <v>1.8170940516862402</v>
          </cell>
          <cell r="AY339">
            <v>1.5939485054033042</v>
          </cell>
          <cell r="AZ339">
            <v>3.0558419088367401</v>
          </cell>
          <cell r="BA339">
            <v>4.4300952563421419</v>
          </cell>
          <cell r="BB339">
            <v>3.9649929250121545</v>
          </cell>
          <cell r="BC339">
            <v>4.0267378860261402</v>
          </cell>
          <cell r="BD339">
            <v>6.7922193737420571</v>
          </cell>
          <cell r="BE339">
            <v>6.6488874298273402</v>
          </cell>
          <cell r="BF339">
            <v>8.3063221126391369</v>
          </cell>
          <cell r="BG339">
            <v>9.931487091764609</v>
          </cell>
          <cell r="BH339">
            <v>15.969258900736975</v>
          </cell>
          <cell r="BI339">
            <v>15.178425878312126</v>
          </cell>
          <cell r="BJ339">
            <v>13.826457137771214</v>
          </cell>
          <cell r="BK339">
            <v>16.489204817923863</v>
          </cell>
          <cell r="BL339">
            <v>25.155773420562809</v>
          </cell>
          <cell r="BM339">
            <v>30.765199764948335</v>
          </cell>
          <cell r="BN339">
            <v>34.701828748484729</v>
          </cell>
          <cell r="BO339">
            <v>33.420944044018484</v>
          </cell>
          <cell r="BP339">
            <v>35.791834950344281</v>
          </cell>
          <cell r="BQ339">
            <v>47.176161731350675</v>
          </cell>
          <cell r="BR339">
            <v>50.271927267466026</v>
          </cell>
          <cell r="BS339">
            <v>65.095718020199655</v>
          </cell>
          <cell r="BT339">
            <v>76.578625470179077</v>
          </cell>
          <cell r="BU339">
            <v>78.203312486417843</v>
          </cell>
          <cell r="BV339">
            <v>80.332140373695069</v>
          </cell>
          <cell r="BW339">
            <v>82.261271807169436</v>
          </cell>
          <cell r="BX339">
            <v>74.315624677429071</v>
          </cell>
          <cell r="BY339">
            <v>65.920162776183957</v>
          </cell>
          <cell r="BZ339">
            <v>59.777947883614075</v>
          </cell>
          <cell r="CA339">
            <v>55.338229313699628</v>
          </cell>
          <cell r="CB339">
            <v>52.639915774699716</v>
          </cell>
          <cell r="CC339">
            <v>37.848783567603846</v>
          </cell>
          <cell r="CD339">
            <v>28.464766146588886</v>
          </cell>
          <cell r="CE339">
            <v>15.718065673411317</v>
          </cell>
          <cell r="CF339">
            <v>3.1224754579814089</v>
          </cell>
          <cell r="CG339">
            <v>1.5773310163087189</v>
          </cell>
          <cell r="CH339">
            <v>0.89898175868935937</v>
          </cell>
          <cell r="CI339">
            <v>-2.4721415378959932</v>
          </cell>
          <cell r="CJ339">
            <v>-4.7216640939541321</v>
          </cell>
          <cell r="CK339">
            <v>-3.9378579523689439</v>
          </cell>
          <cell r="CL339">
            <v>-2.1583024828639452</v>
          </cell>
          <cell r="CM339">
            <v>4.6901716278225081</v>
          </cell>
          <cell r="CN339">
            <v>5.0722433107958267</v>
          </cell>
          <cell r="CO339">
            <v>5.5779017969094866</v>
          </cell>
          <cell r="CP339">
            <v>10.219784379105306</v>
          </cell>
          <cell r="CQ339">
            <v>11.186505776462582</v>
          </cell>
          <cell r="CR339">
            <v>10.664754271156852</v>
          </cell>
          <cell r="CS339">
            <v>10.150064983187647</v>
          </cell>
          <cell r="CT339">
            <v>11.195609031216279</v>
          </cell>
          <cell r="CU339">
            <v>12.217079363680924</v>
          </cell>
          <cell r="CV339">
            <v>12.760613421514805</v>
          </cell>
          <cell r="CW339">
            <v>13.358053196760139</v>
          </cell>
          <cell r="CX339">
            <v>11.421016703763073</v>
          </cell>
          <cell r="CY339">
            <v>4.117432388964076</v>
          </cell>
        </row>
        <row r="340">
          <cell r="C340" t="str">
            <v>Nontradable (authorities)</v>
          </cell>
          <cell r="W340">
            <v>8.0702639860060259</v>
          </cell>
          <cell r="X340">
            <v>8.3377995254528798</v>
          </cell>
          <cell r="Y340">
            <v>7.6543613821480108</v>
          </cell>
          <cell r="Z340">
            <v>7.4441133620879469</v>
          </cell>
          <cell r="AA340">
            <v>7.4915437373526288</v>
          </cell>
          <cell r="AB340">
            <v>10.166203648258332</v>
          </cell>
          <cell r="AC340">
            <v>10.685989377925836</v>
          </cell>
          <cell r="AD340">
            <v>10.932140464500776</v>
          </cell>
          <cell r="AE340">
            <v>13.783572214864876</v>
          </cell>
          <cell r="AF340">
            <v>10.119097745252986</v>
          </cell>
          <cell r="AG340">
            <v>9.6007845863181842</v>
          </cell>
          <cell r="AH340">
            <v>11.539155694817055</v>
          </cell>
          <cell r="AI340">
            <v>13.124575743432302</v>
          </cell>
          <cell r="AJ340">
            <v>12.721677441325085</v>
          </cell>
          <cell r="AK340">
            <v>12.098764718085576</v>
          </cell>
          <cell r="AL340">
            <v>12.032281653579929</v>
          </cell>
          <cell r="AM340">
            <v>12.609686125005751</v>
          </cell>
          <cell r="AN340">
            <v>10.681259332950304</v>
          </cell>
          <cell r="AO340">
            <v>10.475224969748822</v>
          </cell>
          <cell r="AP340">
            <v>9.6485269324448382</v>
          </cell>
          <cell r="AQ340">
            <v>6.7756034114048873</v>
          </cell>
          <cell r="AR340">
            <v>8.3715006380489854</v>
          </cell>
          <cell r="AS340">
            <v>7.7287738985191368</v>
          </cell>
          <cell r="AT340">
            <v>5.890939410495875</v>
          </cell>
          <cell r="AU340">
            <v>4.1641268655006485</v>
          </cell>
          <cell r="AV340">
            <v>4.5985430027748464</v>
          </cell>
          <cell r="AW340">
            <v>5.6551003958084749</v>
          </cell>
          <cell r="AX340">
            <v>5.9952258990062575</v>
          </cell>
          <cell r="AY340">
            <v>4.9554005764214253</v>
          </cell>
          <cell r="AZ340">
            <v>4.9448756526456066</v>
          </cell>
          <cell r="BA340">
            <v>4.9688463059542016</v>
          </cell>
          <cell r="BB340">
            <v>5.6689501741227843</v>
          </cell>
          <cell r="BC340">
            <v>6.6006961593236895</v>
          </cell>
          <cell r="BD340">
            <v>9.3874116338493536</v>
          </cell>
          <cell r="BE340">
            <v>10.671925944379907</v>
          </cell>
          <cell r="BF340">
            <v>12.418957443283276</v>
          </cell>
          <cell r="BG340">
            <v>16.619393323518224</v>
          </cell>
          <cell r="BH340">
            <v>19.721292576247421</v>
          </cell>
          <cell r="BI340">
            <v>21.83919407867856</v>
          </cell>
          <cell r="BJ340">
            <v>22.201647458317169</v>
          </cell>
          <cell r="BK340">
            <v>23.307620058743723</v>
          </cell>
          <cell r="BL340">
            <v>26.96984966377866</v>
          </cell>
          <cell r="BM340">
            <v>29.711122734170146</v>
          </cell>
          <cell r="BN340">
            <v>31.524222999887286</v>
          </cell>
          <cell r="BO340">
            <v>32.889496679182685</v>
          </cell>
          <cell r="BP340">
            <v>30.133239478625939</v>
          </cell>
          <cell r="BQ340">
            <v>34.089635762404157</v>
          </cell>
          <cell r="BR340">
            <v>36.281550114939932</v>
          </cell>
          <cell r="BS340">
            <v>39.125757573077976</v>
          </cell>
          <cell r="BT340">
            <v>48.606727459484233</v>
          </cell>
          <cell r="BU340">
            <v>49.035410992066005</v>
          </cell>
          <cell r="BV340">
            <v>48.555855969298705</v>
          </cell>
          <cell r="BW340">
            <v>50.998422084767071</v>
          </cell>
          <cell r="BX340">
            <v>48.109395383600003</v>
          </cell>
          <cell r="BY340">
            <v>46.408703848161593</v>
          </cell>
          <cell r="BZ340">
            <v>44.65089781091126</v>
          </cell>
          <cell r="CA340">
            <v>41.355084173045014</v>
          </cell>
          <cell r="CB340">
            <v>40.300318987448719</v>
          </cell>
          <cell r="CC340">
            <v>33.403828560134059</v>
          </cell>
          <cell r="CD340">
            <v>28.987271162442056</v>
          </cell>
          <cell r="CE340">
            <v>21.790794441938473</v>
          </cell>
          <cell r="CF340">
            <v>10.524649747335687</v>
          </cell>
          <cell r="CG340">
            <v>7.0028597485443385</v>
          </cell>
          <cell r="CH340">
            <v>6.925389639909568</v>
          </cell>
          <cell r="CI340">
            <v>4.3897981871446206</v>
          </cell>
          <cell r="CJ340">
            <v>2.8792265561944532</v>
          </cell>
          <cell r="CK340">
            <v>1.9870442553574463</v>
          </cell>
          <cell r="CL340">
            <v>1.721053090761643</v>
          </cell>
          <cell r="CM340">
            <v>3.7613515361882861</v>
          </cell>
          <cell r="CN340">
            <v>2.9206344597498202</v>
          </cell>
          <cell r="CO340">
            <v>4.1190422440328405</v>
          </cell>
          <cell r="CP340">
            <v>4.8794573791271887</v>
          </cell>
          <cell r="CQ340">
            <v>5.5157012588517205</v>
          </cell>
          <cell r="CR340">
            <v>5.6444565577314023</v>
          </cell>
          <cell r="CS340">
            <v>6.4589094102668128</v>
          </cell>
          <cell r="CT340">
            <v>6.0451361313676273</v>
          </cell>
          <cell r="CU340">
            <v>6.9367782413711581</v>
          </cell>
          <cell r="CV340">
            <v>7.8957362975739613</v>
          </cell>
          <cell r="CW340">
            <v>7.9608060094657844</v>
          </cell>
          <cell r="CX340">
            <v>7.3546357278000585</v>
          </cell>
          <cell r="CY340">
            <v>5.3209959576803385</v>
          </cell>
        </row>
        <row r="378">
          <cell r="C378" t="str">
            <v>Headline Inflation</v>
          </cell>
          <cell r="W378">
            <v>3.7424589154811656</v>
          </cell>
          <cell r="X378">
            <v>2.1706123778203619</v>
          </cell>
          <cell r="Y378">
            <v>1.2510943003263719</v>
          </cell>
          <cell r="Z378">
            <v>1.1227416316875036</v>
          </cell>
          <cell r="AA378">
            <v>1.0907122526906221</v>
          </cell>
          <cell r="AB378">
            <v>2.8981382122045716</v>
          </cell>
          <cell r="AC378">
            <v>3.2761587842430373</v>
          </cell>
          <cell r="AD378">
            <v>4.634521557905245</v>
          </cell>
          <cell r="AE378">
            <v>9.4761958552951739</v>
          </cell>
          <cell r="AF378">
            <v>8.8445886056597089</v>
          </cell>
          <cell r="AG378">
            <v>8.5671839442944986</v>
          </cell>
          <cell r="AH378">
            <v>9.0164071945341107</v>
          </cell>
          <cell r="AI378">
            <v>34.462183423631501</v>
          </cell>
          <cell r="AJ378">
            <v>16.946196562140187</v>
          </cell>
          <cell r="AK378">
            <v>9.1089809087880838</v>
          </cell>
          <cell r="AL378">
            <v>8.7681122171072872</v>
          </cell>
          <cell r="AM378">
            <v>7.6194531487908677</v>
          </cell>
          <cell r="AN378">
            <v>5.1136552726250386</v>
          </cell>
          <cell r="AO378">
            <v>3.9457825031219897</v>
          </cell>
          <cell r="AP378">
            <v>4.6005031238354377</v>
          </cell>
          <cell r="AQ378">
            <v>5.3431053505908892</v>
          </cell>
          <cell r="AR378">
            <v>5.1085034615061744</v>
          </cell>
          <cell r="AS378">
            <v>4.517929627185751</v>
          </cell>
          <cell r="AT378">
            <v>4.3894599876600324</v>
          </cell>
          <cell r="AU378">
            <v>7.0037029316003725</v>
          </cell>
          <cell r="AV378">
            <v>3.6595447150831149</v>
          </cell>
          <cell r="AW378">
            <v>7.1880044355630019</v>
          </cell>
          <cell r="AX378">
            <v>7.5042242895604545</v>
          </cell>
          <cell r="AY378">
            <v>5.0490849045297921</v>
          </cell>
          <cell r="AZ378">
            <v>4.4257237795885231</v>
          </cell>
          <cell r="BA378">
            <v>4.5008577439072042</v>
          </cell>
          <cell r="BB378">
            <v>5.3127261411171105</v>
          </cell>
          <cell r="BC378">
            <v>6.684155509497586</v>
          </cell>
          <cell r="BD378">
            <v>9.7063923790059192</v>
          </cell>
          <cell r="BE378">
            <v>9.3465045006612542</v>
          </cell>
          <cell r="BF378">
            <v>10.505637793986523</v>
          </cell>
          <cell r="BG378">
            <v>47.437163755667285</v>
          </cell>
          <cell r="BH378">
            <v>53.455999897730123</v>
          </cell>
          <cell r="BI378">
            <v>42.749319805679733</v>
          </cell>
          <cell r="BJ378">
            <v>31.737935452944185</v>
          </cell>
          <cell r="BK378">
            <v>28.26600945382711</v>
          </cell>
          <cell r="BL378">
            <v>36.012785367707153</v>
          </cell>
          <cell r="BM378">
            <v>38.44184090235666</v>
          </cell>
          <cell r="BN378">
            <v>39.0765129318346</v>
          </cell>
          <cell r="BO378">
            <v>36.768867857311648</v>
          </cell>
          <cell r="BP378">
            <v>36.688435868322301</v>
          </cell>
          <cell r="BQ378">
            <v>41.600992868120528</v>
          </cell>
          <cell r="BR378">
            <v>42.660748738357086</v>
          </cell>
          <cell r="BS378">
            <v>188.49928316018031</v>
          </cell>
          <cell r="BT378">
            <v>222.08130086436051</v>
          </cell>
          <cell r="BU378">
            <v>139.27992117685889</v>
          </cell>
          <cell r="BV378">
            <v>96.411691298638971</v>
          </cell>
          <cell r="BW378">
            <v>82.645094291380218</v>
          </cell>
          <cell r="BX378">
            <v>71.831021439987325</v>
          </cell>
          <cell r="BY378">
            <v>60.734293473692645</v>
          </cell>
          <cell r="BZ378">
            <v>52.707784717181738</v>
          </cell>
          <cell r="CA378">
            <v>43.494453269785254</v>
          </cell>
          <cell r="CB378">
            <v>40.643778202161201</v>
          </cell>
          <cell r="CC378">
            <v>33.899933106642834</v>
          </cell>
          <cell r="CD378">
            <v>28.736313463604745</v>
          </cell>
          <cell r="CE378">
            <v>9.8780528786600428</v>
          </cell>
          <cell r="CF378">
            <v>5.0843296295906839</v>
          </cell>
          <cell r="CG378">
            <v>3.0515181008449161</v>
          </cell>
          <cell r="CH378">
            <v>3.253059247683197</v>
          </cell>
          <cell r="CI378">
            <v>1.852070920838301</v>
          </cell>
          <cell r="CJ378">
            <v>1.6591078048147097</v>
          </cell>
          <cell r="CK378">
            <v>2.4592580509197148</v>
          </cell>
          <cell r="CL378">
            <v>4.2047149877673604</v>
          </cell>
          <cell r="CM378">
            <v>8.2647118427827735</v>
          </cell>
          <cell r="CN378">
            <v>8.8424775263036537</v>
          </cell>
          <cell r="CO378">
            <v>7.0168564282476922</v>
          </cell>
          <cell r="CP378">
            <v>7.4389911996843239</v>
          </cell>
          <cell r="CQ378">
            <v>20.244756812326756</v>
          </cell>
          <cell r="CR378">
            <v>8.8654345309195008</v>
          </cell>
          <cell r="CS378">
            <v>6.2270991911222069</v>
          </cell>
          <cell r="CT378">
            <v>6.5090030237316796</v>
          </cell>
          <cell r="CU378">
            <v>6.6270355946881523</v>
          </cell>
          <cell r="CV378">
            <v>7.0917467325492822</v>
          </cell>
          <cell r="CW378">
            <v>7.6861312549767717</v>
          </cell>
          <cell r="CX378">
            <v>6.9939311584488451</v>
          </cell>
          <cell r="CY378">
            <v>4.6369676413528822</v>
          </cell>
        </row>
        <row r="379">
          <cell r="C379" t="str">
            <v>Core Inflation Measures</v>
          </cell>
        </row>
        <row r="380">
          <cell r="C380" t="str">
            <v>Exclusion method</v>
          </cell>
        </row>
        <row r="381">
          <cell r="C381" t="str">
            <v>Excluding fuel and electricity 1/</v>
          </cell>
          <cell r="W381">
            <v>2.8024255447384121</v>
          </cell>
          <cell r="X381">
            <v>1.7376417525832011</v>
          </cell>
          <cell r="Y381">
            <v>0.94295110038858354</v>
          </cell>
          <cell r="Z381">
            <v>0.91306699597856777</v>
          </cell>
          <cell r="AA381">
            <v>0.94188323338792657</v>
          </cell>
          <cell r="AB381">
            <v>2.9984856251898719</v>
          </cell>
          <cell r="AC381">
            <v>3.452822093430413</v>
          </cell>
          <cell r="AD381">
            <v>4.5198200363873724</v>
          </cell>
          <cell r="AE381">
            <v>7.4572662747357725</v>
          </cell>
          <cell r="AF381">
            <v>7.0803557208436274</v>
          </cell>
          <cell r="AG381">
            <v>7.0250228732547271</v>
          </cell>
          <cell r="AH381">
            <v>7.6398724420642594</v>
          </cell>
          <cell r="AI381">
            <v>32.122323255126133</v>
          </cell>
          <cell r="AJ381">
            <v>17.769476139787741</v>
          </cell>
          <cell r="AK381">
            <v>11.961974376154842</v>
          </cell>
          <cell r="AL381">
            <v>8.8899915607744759</v>
          </cell>
          <cell r="AM381">
            <v>7.659675768500378</v>
          </cell>
          <cell r="AN381">
            <v>6.4740671763379822</v>
          </cell>
          <cell r="AO381">
            <v>5.9013385601234916</v>
          </cell>
          <cell r="AP381">
            <v>5.5629059015836759</v>
          </cell>
          <cell r="AQ381">
            <v>5.8745913634276121</v>
          </cell>
          <cell r="AR381">
            <v>6.7761605609723432</v>
          </cell>
          <cell r="AS381">
            <v>6.1591457803684193</v>
          </cell>
          <cell r="AT381">
            <v>5.967122029238908</v>
          </cell>
          <cell r="AU381">
            <v>4.1791209087336512</v>
          </cell>
          <cell r="AV381">
            <v>2.578891831929468</v>
          </cell>
          <cell r="AW381">
            <v>4.3478259899098788</v>
          </cell>
          <cell r="AX381">
            <v>4.1561373405832853</v>
          </cell>
          <cell r="AY381">
            <v>2.6159708775826545</v>
          </cell>
          <cell r="AZ381">
            <v>2.5740349250907428</v>
          </cell>
          <cell r="BA381">
            <v>2.7102233437699113</v>
          </cell>
          <cell r="BB381">
            <v>3.8415200607261397</v>
          </cell>
          <cell r="BC381">
            <v>5.2954477225505769</v>
          </cell>
          <cell r="BD381">
            <v>5.4932164048775149</v>
          </cell>
          <cell r="BE381">
            <v>5.476657904399147</v>
          </cell>
          <cell r="BF381">
            <v>6.8386277291014892</v>
          </cell>
          <cell r="BG381">
            <v>46.534260537181183</v>
          </cell>
          <cell r="BH381">
            <v>43.165464028482774</v>
          </cell>
          <cell r="BI381">
            <v>36.905867282238603</v>
          </cell>
          <cell r="BJ381">
            <v>29.807095164512191</v>
          </cell>
          <cell r="BK381">
            <v>27.370355877616376</v>
          </cell>
          <cell r="BL381">
            <v>34.858033032209079</v>
          </cell>
          <cell r="BM381">
            <v>35.759677146501701</v>
          </cell>
          <cell r="BN381">
            <v>36.378022605003736</v>
          </cell>
          <cell r="BO381">
            <v>35.962758921218523</v>
          </cell>
          <cell r="BP381">
            <v>36.151764565100422</v>
          </cell>
          <cell r="BQ381">
            <v>40.840806411046515</v>
          </cell>
          <cell r="BR381">
            <v>42.256431408200882</v>
          </cell>
          <cell r="BS381">
            <v>168.39451731399089</v>
          </cell>
          <cell r="BT381">
            <v>210.64279540529009</v>
          </cell>
          <cell r="BU381">
            <v>135.78571810745612</v>
          </cell>
          <cell r="BV381">
            <v>94.68990181054798</v>
          </cell>
          <cell r="BW381">
            <v>80.746512983247754</v>
          </cell>
          <cell r="BX381">
            <v>68.465153679590372</v>
          </cell>
          <cell r="BY381">
            <v>59.383760200256631</v>
          </cell>
          <cell r="BZ381">
            <v>52.508482988028845</v>
          </cell>
          <cell r="CA381">
            <v>44.099497157021062</v>
          </cell>
          <cell r="CB381">
            <v>40.98788070109228</v>
          </cell>
          <cell r="CC381">
            <v>34.708904090688776</v>
          </cell>
          <cell r="CD381">
            <v>30.085108076913428</v>
          </cell>
          <cell r="CE381">
            <v>4.0775436622488144</v>
          </cell>
          <cell r="CF381">
            <v>1.5710303132555623</v>
          </cell>
          <cell r="CG381">
            <v>-1.2078313904657847</v>
          </cell>
          <cell r="CH381">
            <v>-1.299803104845509</v>
          </cell>
          <cell r="CI381">
            <v>-1.2741048864108251</v>
          </cell>
          <cell r="CJ381">
            <v>-1.3440392107359997</v>
          </cell>
          <cell r="CK381">
            <v>-0.7015729676931528</v>
          </cell>
          <cell r="CL381">
            <v>0.56893255216921546</v>
          </cell>
          <cell r="CM381">
            <v>3.109216577027496</v>
          </cell>
          <cell r="CN381">
            <v>3.7643501678996643</v>
          </cell>
          <cell r="CO381">
            <v>3.8523991210061723</v>
          </cell>
          <cell r="CP381">
            <v>4.2692183332139706</v>
          </cell>
          <cell r="CQ381">
            <v>12.524649957323604</v>
          </cell>
          <cell r="CR381">
            <v>6.3569976492748026</v>
          </cell>
          <cell r="CS381">
            <v>3.4401073392124886</v>
          </cell>
          <cell r="CT381">
            <v>2.2447665598188706</v>
          </cell>
          <cell r="CU381">
            <v>2.5138250003928562</v>
          </cell>
          <cell r="CV381">
            <v>3.0829311604369423</v>
          </cell>
          <cell r="CW381">
            <v>3.4311012221337194</v>
          </cell>
          <cell r="CX381">
            <v>3.8084263842304011</v>
          </cell>
          <cell r="CY381">
            <v>4.2806669765723058</v>
          </cell>
        </row>
        <row r="382">
          <cell r="C382" t="str">
            <v>Excluding administered and volatile prices 2/</v>
          </cell>
          <cell r="W382">
            <v>4.0918335565984734</v>
          </cell>
          <cell r="X382">
            <v>4.5650733086978619</v>
          </cell>
          <cell r="Y382">
            <v>4.257376819889032</v>
          </cell>
          <cell r="Z382">
            <v>3.9040448475282261</v>
          </cell>
          <cell r="AA382">
            <v>3.773763879971554</v>
          </cell>
          <cell r="AB382">
            <v>3.8068376349833102</v>
          </cell>
          <cell r="AC382">
            <v>3.9011023092056831</v>
          </cell>
          <cell r="AD382">
            <v>4.1002021005806171</v>
          </cell>
          <cell r="AE382">
            <v>4.8258830227024987</v>
          </cell>
          <cell r="AF382">
            <v>4.8371981041419616</v>
          </cell>
          <cell r="AG382">
            <v>4.949080261904129</v>
          </cell>
          <cell r="AH382">
            <v>5.2212034431454128</v>
          </cell>
          <cell r="AI382">
            <v>32.169878503969841</v>
          </cell>
          <cell r="AJ382">
            <v>19.222694423774996</v>
          </cell>
          <cell r="AK382">
            <v>13.923551562491213</v>
          </cell>
          <cell r="AL382">
            <v>11.128544404588411</v>
          </cell>
          <cell r="AM382">
            <v>9.7115364605385679</v>
          </cell>
          <cell r="AN382">
            <v>8.390881464810704</v>
          </cell>
          <cell r="AO382">
            <v>7.3799163273680364</v>
          </cell>
          <cell r="AP382">
            <v>6.6146646017174646</v>
          </cell>
          <cell r="AQ382">
            <v>6.1700628005848586</v>
          </cell>
          <cell r="AR382">
            <v>5.8726930049151918</v>
          </cell>
          <cell r="AS382">
            <v>5.5159687845512764</v>
          </cell>
          <cell r="AT382">
            <v>5.2406643212832051</v>
          </cell>
          <cell r="AU382">
            <v>3.2914825205438518</v>
          </cell>
          <cell r="AV382">
            <v>2.8665364675384097</v>
          </cell>
          <cell r="AW382">
            <v>4.0077994284398955</v>
          </cell>
          <cell r="AX382">
            <v>4.5364883833407958</v>
          </cell>
          <cell r="AY382">
            <v>4.250832184721304</v>
          </cell>
          <cell r="AZ382">
            <v>4.0314183314156224</v>
          </cell>
          <cell r="BA382">
            <v>3.7763054083959133</v>
          </cell>
          <cell r="BB382">
            <v>4.5887447618919026</v>
          </cell>
          <cell r="BC382">
            <v>4.5635195929663297</v>
          </cell>
          <cell r="BD382">
            <v>4.7496598999441773</v>
          </cell>
          <cell r="BE382">
            <v>4.8664993159456031</v>
          </cell>
          <cell r="BF382">
            <v>5.8463922803150297</v>
          </cell>
          <cell r="BG382">
            <v>24.980814362977682</v>
          </cell>
          <cell r="BH382">
            <v>21.882919894732765</v>
          </cell>
          <cell r="BI382">
            <v>19.331560390068447</v>
          </cell>
          <cell r="BJ382">
            <v>17.908179555926779</v>
          </cell>
          <cell r="BK382">
            <v>17.806975368473616</v>
          </cell>
          <cell r="BL382">
            <v>24.619345332879178</v>
          </cell>
          <cell r="BM382">
            <v>29.679118704594487</v>
          </cell>
          <cell r="BN382">
            <v>31.687801634208796</v>
          </cell>
          <cell r="BO382">
            <v>31.013272107064438</v>
          </cell>
          <cell r="BP382">
            <v>31.499567020049511</v>
          </cell>
          <cell r="BQ382">
            <v>35.137382644422757</v>
          </cell>
          <cell r="BR382">
            <v>38.678495931759926</v>
          </cell>
          <cell r="BS382">
            <v>141.99982472206324</v>
          </cell>
          <cell r="BT382">
            <v>221.21285664999459</v>
          </cell>
          <cell r="BU382">
            <v>158.93740270027132</v>
          </cell>
          <cell r="BV382">
            <v>115.55298969595862</v>
          </cell>
          <cell r="BW382">
            <v>96.635103280635064</v>
          </cell>
          <cell r="BX382">
            <v>79.410194004586998</v>
          </cell>
          <cell r="BY382">
            <v>69.109191782034088</v>
          </cell>
          <cell r="BZ382">
            <v>62.35169184081488</v>
          </cell>
          <cell r="CA382">
            <v>52.220703732987744</v>
          </cell>
          <cell r="CB382">
            <v>47.696526812710715</v>
          </cell>
          <cell r="CC382">
            <v>40.79946131359327</v>
          </cell>
          <cell r="CD382">
            <v>34.943169220150054</v>
          </cell>
          <cell r="CE382">
            <v>-1.6153592369442151</v>
          </cell>
          <cell r="CF382">
            <v>0.54329565207275721</v>
          </cell>
          <cell r="CG382">
            <v>1.0242379538330226</v>
          </cell>
          <cell r="CH382">
            <v>0.53119675805936595</v>
          </cell>
          <cell r="CI382">
            <v>0.33116607490481442</v>
          </cell>
          <cell r="CJ382">
            <v>0.18641539985524958</v>
          </cell>
          <cell r="CK382">
            <v>0.54809618374082447</v>
          </cell>
          <cell r="CL382">
            <v>0.95317678945549744</v>
          </cell>
          <cell r="CM382">
            <v>1.7243187881355908</v>
          </cell>
          <cell r="CN382">
            <v>2.2526728020639126</v>
          </cell>
          <cell r="CO382">
            <v>2.5382758131533336</v>
          </cell>
          <cell r="CP382">
            <v>3.0294732311805461</v>
          </cell>
          <cell r="CQ382">
            <v>11.608049266610564</v>
          </cell>
          <cell r="CR382">
            <v>9.100205703155666</v>
          </cell>
          <cell r="CS382">
            <v>7.9850845634791057</v>
          </cell>
          <cell r="CT382">
            <v>7.0788424243830406</v>
          </cell>
          <cell r="CU382">
            <v>6.5508959919055911</v>
          </cell>
          <cell r="CV382">
            <v>5.8434450144136889</v>
          </cell>
          <cell r="CW382">
            <v>5.8530158652535818</v>
          </cell>
          <cell r="CX382">
            <v>5.7371951995523176</v>
          </cell>
          <cell r="CY382">
            <v>5.824720676465688</v>
          </cell>
        </row>
        <row r="383">
          <cell r="C383" t="str">
            <v>Trimming method</v>
          </cell>
        </row>
        <row r="384">
          <cell r="C384" t="str">
            <v>Five-percent window 3/</v>
          </cell>
          <cell r="W384">
            <v>2.070745721424359</v>
          </cell>
          <cell r="X384">
            <v>1.9526445245269741</v>
          </cell>
          <cell r="Y384">
            <v>1.4819292518770908</v>
          </cell>
          <cell r="Z384">
            <v>1.4532851533050746</v>
          </cell>
          <cell r="AA384">
            <v>1.4886532923201798</v>
          </cell>
          <cell r="AB384">
            <v>1.5705741900919463</v>
          </cell>
          <cell r="AC384">
            <v>1.7905344302690196</v>
          </cell>
          <cell r="AD384">
            <v>2.356916343716378</v>
          </cell>
          <cell r="AE384">
            <v>4.0196276372914639</v>
          </cell>
          <cell r="AF384">
            <v>3.9751026532863136</v>
          </cell>
          <cell r="AG384">
            <v>4.0987601486093865</v>
          </cell>
          <cell r="AH384">
            <v>4.5220438645252585</v>
          </cell>
          <cell r="AI384">
            <v>20.469531993387676</v>
          </cell>
          <cell r="AJ384">
            <v>11.509632240079398</v>
          </cell>
          <cell r="AK384">
            <v>7.841925416648877</v>
          </cell>
          <cell r="AL384">
            <v>6.3958821473784297</v>
          </cell>
          <cell r="AM384">
            <v>5.5977157716464063</v>
          </cell>
          <cell r="AN384">
            <v>4.8776640395167448</v>
          </cell>
          <cell r="AO384">
            <v>4.3786700122459905</v>
          </cell>
          <cell r="AP384">
            <v>4.0574728596341174</v>
          </cell>
          <cell r="AQ384">
            <v>4.130657802261851</v>
          </cell>
          <cell r="AR384">
            <v>4.0228658120593934</v>
          </cell>
          <cell r="AS384">
            <v>3.7196883156204166</v>
          </cell>
          <cell r="AT384">
            <v>3.5704135632356611</v>
          </cell>
          <cell r="AU384">
            <v>2.7578444475399237</v>
          </cell>
          <cell r="AV384">
            <v>1.7621616114272314</v>
          </cell>
          <cell r="AW384">
            <v>3.2138110536733535</v>
          </cell>
          <cell r="AX384">
            <v>3.2524831489290023</v>
          </cell>
          <cell r="AY384">
            <v>2.4838173741646301</v>
          </cell>
          <cell r="AZ384">
            <v>2.3414853450314297</v>
          </cell>
          <cell r="BA384">
            <v>2.3650065510715734</v>
          </cell>
          <cell r="BB384">
            <v>2.9805775048142209</v>
          </cell>
          <cell r="BC384">
            <v>3.2775712502386227</v>
          </cell>
          <cell r="BD384">
            <v>3.4640934753683723</v>
          </cell>
          <cell r="BE384">
            <v>3.4310617408091844</v>
          </cell>
          <cell r="BF384">
            <v>4.5785249010544362</v>
          </cell>
          <cell r="BG384">
            <v>29.055677571315897</v>
          </cell>
          <cell r="BH384">
            <v>22.623909180345919</v>
          </cell>
          <cell r="BI384">
            <v>18.629412991351884</v>
          </cell>
          <cell r="BJ384">
            <v>15.523878221100446</v>
          </cell>
          <cell r="BK384">
            <v>14.586699749828853</v>
          </cell>
          <cell r="BL384">
            <v>21.945802194186669</v>
          </cell>
          <cell r="BM384">
            <v>24.653261911742931</v>
          </cell>
          <cell r="BN384">
            <v>25.756496732665184</v>
          </cell>
          <cell r="BO384">
            <v>24.898884724521423</v>
          </cell>
          <cell r="BP384">
            <v>25.155679585107777</v>
          </cell>
          <cell r="BQ384">
            <v>29.805914727627226</v>
          </cell>
          <cell r="BR384">
            <v>32.10180048381477</v>
          </cell>
          <cell r="BS384">
            <v>150.16576691149277</v>
          </cell>
          <cell r="BT384">
            <v>176.90822551787141</v>
          </cell>
          <cell r="BU384">
            <v>120.37123789578362</v>
          </cell>
          <cell r="BV384">
            <v>85.98841166111589</v>
          </cell>
          <cell r="BW384">
            <v>71.714400616833416</v>
          </cell>
          <cell r="BX384">
            <v>62.141800076681335</v>
          </cell>
          <cell r="BY384">
            <v>54.984489750087448</v>
          </cell>
          <cell r="BZ384">
            <v>48.74778584535062</v>
          </cell>
          <cell r="CA384">
            <v>41.132033199226271</v>
          </cell>
          <cell r="CB384">
            <v>38.216642921791077</v>
          </cell>
          <cell r="CC384">
            <v>32.720865688206089</v>
          </cell>
          <cell r="CD384">
            <v>28.937355077835065</v>
          </cell>
          <cell r="CE384">
            <v>2.8281715083607679</v>
          </cell>
          <cell r="CF384">
            <v>3.1411654196391794</v>
          </cell>
          <cell r="CG384">
            <v>2.0468927818847078</v>
          </cell>
          <cell r="CH384">
            <v>1.2943095467072112</v>
          </cell>
          <cell r="CI384">
            <v>0.87695332016031102</v>
          </cell>
          <cell r="CJ384">
            <v>0.867806826552183</v>
          </cell>
          <cell r="CK384">
            <v>1.3726607505136599</v>
          </cell>
          <cell r="CL384">
            <v>2.0509628576051568</v>
          </cell>
          <cell r="CM384">
            <v>3.3399529677581938</v>
          </cell>
          <cell r="CN384">
            <v>3.8734753456222819</v>
          </cell>
          <cell r="CO384">
            <v>3.9616379860867994</v>
          </cell>
          <cell r="CP384">
            <v>4.2570582967867523</v>
          </cell>
          <cell r="CQ384">
            <v>12.501078108818064</v>
          </cell>
          <cell r="CR384">
            <v>7.2736619652120567</v>
          </cell>
          <cell r="CS384">
            <v>5.5973234763998789</v>
          </cell>
          <cell r="CT384">
            <v>4.6111583116007324</v>
          </cell>
          <cell r="CU384">
            <v>4.7903945849331961</v>
          </cell>
          <cell r="CV384">
            <v>4.67456347193189</v>
          </cell>
          <cell r="CW384">
            <v>4.9129763643516355</v>
          </cell>
          <cell r="CX384">
            <v>4.7071237457145969</v>
          </cell>
          <cell r="CY384">
            <v>4.5843122527073916</v>
          </cell>
        </row>
        <row r="385">
          <cell r="C385" t="str">
            <v>Ten-percent window 4/</v>
          </cell>
          <cell r="W385">
            <v>2.1668524628878316</v>
          </cell>
          <cell r="X385">
            <v>2.0613930450999334</v>
          </cell>
          <cell r="Y385">
            <v>1.9591688480697229</v>
          </cell>
          <cell r="Z385">
            <v>1.8220747447469137</v>
          </cell>
          <cell r="AA385">
            <v>1.7453206022705245</v>
          </cell>
          <cell r="AB385">
            <v>1.7726584193086978</v>
          </cell>
          <cell r="AC385">
            <v>1.9323884684151977</v>
          </cell>
          <cell r="AD385">
            <v>2.2268033324502454</v>
          </cell>
          <cell r="AE385">
            <v>3.1525888210253754</v>
          </cell>
          <cell r="AF385">
            <v>3.1641357564505626</v>
          </cell>
          <cell r="AG385">
            <v>3.1800482574840601</v>
          </cell>
          <cell r="AH385">
            <v>3.4957230338076357</v>
          </cell>
          <cell r="AI385">
            <v>14.303485811971186</v>
          </cell>
          <cell r="AJ385">
            <v>9.0530114591627466</v>
          </cell>
          <cell r="AK385">
            <v>6.731518517930084</v>
          </cell>
          <cell r="AL385">
            <v>5.5099573995808413</v>
          </cell>
          <cell r="AM385">
            <v>4.6833407521259289</v>
          </cell>
          <cell r="AN385">
            <v>4.1636934488411157</v>
          </cell>
          <cell r="AO385">
            <v>3.8273728407948227</v>
          </cell>
          <cell r="AP385">
            <v>3.5502295327626001</v>
          </cell>
          <cell r="AQ385">
            <v>3.4012884263322007</v>
          </cell>
          <cell r="AR385">
            <v>3.312797072020814</v>
          </cell>
          <cell r="AS385">
            <v>3.0986599633243515</v>
          </cell>
          <cell r="AT385">
            <v>2.9505176140985014</v>
          </cell>
          <cell r="AU385">
            <v>1.5685955156599789</v>
          </cell>
          <cell r="AV385">
            <v>1.033322961389743</v>
          </cell>
          <cell r="AW385">
            <v>2.1790854271434057</v>
          </cell>
          <cell r="AX385">
            <v>2.3850675492010254</v>
          </cell>
          <cell r="AY385">
            <v>2.0386241160010883</v>
          </cell>
          <cell r="AZ385">
            <v>1.9005774448056769</v>
          </cell>
          <cell r="BA385">
            <v>1.8335798660085771</v>
          </cell>
          <cell r="BB385">
            <v>1.9526430096957341</v>
          </cell>
          <cell r="BC385">
            <v>2.2241104996076473</v>
          </cell>
          <cell r="BD385">
            <v>2.2996402732338197</v>
          </cell>
          <cell r="BE385">
            <v>2.3400648469742436</v>
          </cell>
          <cell r="BF385">
            <v>3.191060985669921</v>
          </cell>
          <cell r="BG385">
            <v>13.959204352161649</v>
          </cell>
          <cell r="BH385">
            <v>14.252488375736732</v>
          </cell>
          <cell r="BI385">
            <v>12.52719690583595</v>
          </cell>
          <cell r="BJ385">
            <v>10.700616067438801</v>
          </cell>
          <cell r="BK385">
            <v>10.072173363287646</v>
          </cell>
          <cell r="BL385">
            <v>17.048885790171411</v>
          </cell>
          <cell r="BM385">
            <v>19.329827979553869</v>
          </cell>
          <cell r="BN385">
            <v>20.573920254314899</v>
          </cell>
          <cell r="BO385">
            <v>19.869339262627662</v>
          </cell>
          <cell r="BP385">
            <v>20.255266535999496</v>
          </cell>
          <cell r="BQ385">
            <v>23.706512619704739</v>
          </cell>
          <cell r="BR385">
            <v>25.980240214275724</v>
          </cell>
          <cell r="BS385">
            <v>111.88782566655993</v>
          </cell>
          <cell r="BT385">
            <v>155.52662700207773</v>
          </cell>
          <cell r="BU385">
            <v>109.6774501172674</v>
          </cell>
          <cell r="BV385">
            <v>81.818582681379525</v>
          </cell>
          <cell r="BW385">
            <v>67.855833470745694</v>
          </cell>
          <cell r="BX385">
            <v>57.916319683409597</v>
          </cell>
          <cell r="BY385">
            <v>50.940389426441811</v>
          </cell>
          <cell r="BZ385">
            <v>45.703757406966332</v>
          </cell>
          <cell r="CA385">
            <v>38.704154421030125</v>
          </cell>
          <cell r="CB385">
            <v>35.675222632122257</v>
          </cell>
          <cell r="CC385">
            <v>30.702734424164589</v>
          </cell>
          <cell r="CD385">
            <v>26.992345744684783</v>
          </cell>
          <cell r="CE385">
            <v>0.26421318393101956</v>
          </cell>
          <cell r="CF385">
            <v>1.8629826063050245</v>
          </cell>
          <cell r="CG385">
            <v>1.9125739141904603</v>
          </cell>
          <cell r="CH385">
            <v>1.2491991414322712</v>
          </cell>
          <cell r="CI385">
            <v>0.95914451503307419</v>
          </cell>
          <cell r="CJ385">
            <v>1.1185959874860316</v>
          </cell>
          <cell r="CK385">
            <v>1.3632443415249327</v>
          </cell>
          <cell r="CL385">
            <v>1.8245890201601327</v>
          </cell>
          <cell r="CM385">
            <v>2.6071666412441346</v>
          </cell>
          <cell r="CN385">
            <v>2.9979387018690176</v>
          </cell>
          <cell r="CO385">
            <v>3.1511903421241243</v>
          </cell>
          <cell r="CP385">
            <v>3.3454691493923718</v>
          </cell>
          <cell r="CQ385">
            <v>10.677659808550516</v>
          </cell>
          <cell r="CR385">
            <v>6.5970301568429193</v>
          </cell>
          <cell r="CS385">
            <v>5.0894150020205871</v>
          </cell>
          <cell r="CT385">
            <v>4.4672061801638705</v>
          </cell>
          <cell r="CU385">
            <v>4.3013926069371848</v>
          </cell>
          <cell r="CV385">
            <v>4.0309125353470421</v>
          </cell>
          <cell r="CW385">
            <v>3.9503545345815496</v>
          </cell>
          <cell r="CX385">
            <v>3.8932954854284958</v>
          </cell>
          <cell r="CY385">
            <v>3.8557391046429643</v>
          </cell>
        </row>
        <row r="386">
          <cell r="C386" t="str">
            <v>Noncore inflation measures</v>
          </cell>
        </row>
        <row r="387">
          <cell r="C387" t="str">
            <v>Fuel and electricity</v>
          </cell>
          <cell r="W387">
            <v>12.3633042164182</v>
          </cell>
          <cell r="X387">
            <v>6.0484006926497642</v>
          </cell>
          <cell r="Y387">
            <v>3.9939712537739211</v>
          </cell>
          <cell r="Z387">
            <v>2.9808874012922928</v>
          </cell>
          <cell r="AA387">
            <v>2.4062602714255377</v>
          </cell>
          <cell r="AB387">
            <v>2.0169680620224</v>
          </cell>
          <cell r="AC387">
            <v>1.7265617662260127</v>
          </cell>
          <cell r="AD387">
            <v>5.6459566410867552</v>
          </cell>
          <cell r="AE387">
            <v>27.641457650556347</v>
          </cell>
          <cell r="AF387">
            <v>24.5744158809391</v>
          </cell>
          <cell r="AG387">
            <v>22.21816907083732</v>
          </cell>
          <cell r="AH387">
            <v>21.132968732623397</v>
          </cell>
          <cell r="AI387">
            <v>54.117171310652509</v>
          </cell>
          <cell r="AJ387">
            <v>10.670630988812221</v>
          </cell>
          <cell r="AK387">
            <v>-11.368183921528896</v>
          </cell>
          <cell r="AL387">
            <v>7.8179406293817664</v>
          </cell>
          <cell r="AM387">
            <v>7.3051449677093814</v>
          </cell>
          <cell r="AN387">
            <v>-5.2253503359556106</v>
          </cell>
          <cell r="AO387">
            <v>-10.821451309615611</v>
          </cell>
          <cell r="AP387">
            <v>-2.8249134100147586</v>
          </cell>
          <cell r="AQ387">
            <v>1.2091966472799669</v>
          </cell>
          <cell r="AR387">
            <v>-7.7798948973873649</v>
          </cell>
          <cell r="AS387">
            <v>-8.2428985641760448</v>
          </cell>
          <cell r="AT387">
            <v>-7.9505923619691288</v>
          </cell>
          <cell r="AU387">
            <v>35.788263734081625</v>
          </cell>
          <cell r="AV387">
            <v>13.824742834467401</v>
          </cell>
          <cell r="AW387">
            <v>35.449872201528223</v>
          </cell>
          <cell r="AX387">
            <v>40.938681890506359</v>
          </cell>
          <cell r="AY387">
            <v>28.474106068035155</v>
          </cell>
          <cell r="AZ387">
            <v>21.845092853212321</v>
          </cell>
          <cell r="BA387">
            <v>21.200060387914661</v>
          </cell>
          <cell r="BB387">
            <v>18.866283006577532</v>
          </cell>
          <cell r="BC387">
            <v>19.389381789077007</v>
          </cell>
          <cell r="BD387">
            <v>48.791675884839293</v>
          </cell>
          <cell r="BE387">
            <v>44.671916147624955</v>
          </cell>
          <cell r="BF387">
            <v>43.524740633820841</v>
          </cell>
          <cell r="BG387">
            <v>53.621995911597168</v>
          </cell>
          <cell r="BH387">
            <v>139.61337169198282</v>
          </cell>
          <cell r="BI387">
            <v>86.886947735982147</v>
          </cell>
          <cell r="BJ387">
            <v>45.176362994379247</v>
          </cell>
          <cell r="BK387">
            <v>34.364148771400608</v>
          </cell>
          <cell r="BL387">
            <v>43.879915027378019</v>
          </cell>
          <cell r="BM387">
            <v>56.979896169492775</v>
          </cell>
          <cell r="BN387">
            <v>57.611964335229288</v>
          </cell>
          <cell r="BO387">
            <v>42.202573512244328</v>
          </cell>
          <cell r="BP387">
            <v>40.294650360669095</v>
          </cell>
          <cell r="BQ387">
            <v>46.705062111814499</v>
          </cell>
          <cell r="BR387">
            <v>45.370797181715915</v>
          </cell>
          <cell r="BS387">
            <v>358.52220827358457</v>
          </cell>
          <cell r="BT387">
            <v>306.15376554028188</v>
          </cell>
          <cell r="BU387">
            <v>163.17139814031469</v>
          </cell>
          <cell r="BV387">
            <v>107.95750226600808</v>
          </cell>
          <cell r="BW387">
            <v>95.386295796403772</v>
          </cell>
          <cell r="BX387">
            <v>94.733704847054668</v>
          </cell>
          <cell r="BY387">
            <v>69.710007216074587</v>
          </cell>
          <cell r="BZ387">
            <v>54.017188977421171</v>
          </cell>
          <cell r="CA387">
            <v>39.541719624985774</v>
          </cell>
          <cell r="CB387">
            <v>38.39023626824445</v>
          </cell>
          <cell r="CC387">
            <v>28.603936108663731</v>
          </cell>
          <cell r="CD387">
            <v>19.889329131714277</v>
          </cell>
          <cell r="CE387">
            <v>60.523264610468402</v>
          </cell>
          <cell r="CF387">
            <v>33.135006322647371</v>
          </cell>
          <cell r="CG387">
            <v>37.472874853491078</v>
          </cell>
          <cell r="CH387">
            <v>39.76007547961774</v>
          </cell>
          <cell r="CI387">
            <v>25.764411011275996</v>
          </cell>
          <cell r="CJ387">
            <v>24.333027185714812</v>
          </cell>
          <cell r="CK387">
            <v>26.131733762494918</v>
          </cell>
          <cell r="CL387">
            <v>31.288657292023942</v>
          </cell>
          <cell r="CM387">
            <v>46.671499591303558</v>
          </cell>
          <cell r="CN387">
            <v>46.068010732179687</v>
          </cell>
          <cell r="CO387">
            <v>29.753671589932679</v>
          </cell>
          <cell r="CP387">
            <v>29.99823983829296</v>
          </cell>
          <cell r="CQ387">
            <v>74.41773413052556</v>
          </cell>
          <cell r="CR387">
            <v>24.148187491273404</v>
          </cell>
          <cell r="CS387">
            <v>23.23000114009939</v>
          </cell>
          <cell r="CT387">
            <v>33.137717120827972</v>
          </cell>
          <cell r="CU387">
            <v>31.938332378881142</v>
          </cell>
          <cell r="CV387">
            <v>31.439893406166362</v>
          </cell>
          <cell r="CW387">
            <v>33.325904063415265</v>
          </cell>
          <cell r="CX387">
            <v>25.780345277424004</v>
          </cell>
          <cell r="CY387">
            <v>6.6766748609091309</v>
          </cell>
        </row>
        <row r="388">
          <cell r="C388" t="str">
            <v>Administered and volatile prices</v>
          </cell>
          <cell r="W388">
            <v>3.2709858014678304</v>
          </cell>
          <cell r="X388">
            <v>-0.99940560732669326</v>
          </cell>
          <cell r="Y388">
            <v>-2.7163294961141418</v>
          </cell>
          <cell r="Z388">
            <v>-2.5644438053801508</v>
          </cell>
          <cell r="AA388">
            <v>-2.4779774220380375</v>
          </cell>
          <cell r="AB388">
            <v>1.6737808759270933</v>
          </cell>
          <cell r="AC388">
            <v>2.4322525136377067</v>
          </cell>
          <cell r="AD388">
            <v>5.3596466737807447</v>
          </cell>
          <cell r="AE388">
            <v>15.853897325814685</v>
          </cell>
          <cell r="AF388">
            <v>14.311469973669617</v>
          </cell>
          <cell r="AG388">
            <v>13.48349549401749</v>
          </cell>
          <cell r="AH388">
            <v>14.156564188107197</v>
          </cell>
          <cell r="AI388">
            <v>37.374962695093558</v>
          </cell>
          <cell r="AJ388">
            <v>14.155227656171789</v>
          </cell>
          <cell r="AK388">
            <v>3.3146831535927106</v>
          </cell>
          <cell r="AL388">
            <v>5.8686324786884114</v>
          </cell>
          <cell r="AM388">
            <v>5.0406695278633435</v>
          </cell>
          <cell r="AN388">
            <v>1.0930625577049824</v>
          </cell>
          <cell r="AO388">
            <v>-0.2758127002644386</v>
          </cell>
          <cell r="AP388">
            <v>2.1041201579906783</v>
          </cell>
          <cell r="AQ388">
            <v>4.3130295902434028</v>
          </cell>
          <cell r="AR388">
            <v>4.1558099298127473</v>
          </cell>
          <cell r="AS388">
            <v>3.2731209408908057</v>
          </cell>
          <cell r="AT388">
            <v>3.3268412041352065</v>
          </cell>
          <cell r="AU388">
            <v>11.900320791579759</v>
          </cell>
          <cell r="AV388">
            <v>4.6752003079748192</v>
          </cell>
          <cell r="AW388">
            <v>11.336277373932418</v>
          </cell>
          <cell r="AX388">
            <v>11.358102581880814</v>
          </cell>
          <cell r="AY388">
            <v>6.0691910426160263</v>
          </cell>
          <cell r="AZ388">
            <v>4.9281576037966346</v>
          </cell>
          <cell r="BA388">
            <v>5.4251524291725417</v>
          </cell>
          <cell r="BB388">
            <v>6.2356644477793282</v>
          </cell>
          <cell r="BC388">
            <v>9.3958113078285237</v>
          </cell>
          <cell r="BD388">
            <v>16.06302430222388</v>
          </cell>
          <cell r="BE388">
            <v>15.064903833034649</v>
          </cell>
          <cell r="BF388">
            <v>16.429837445274558</v>
          </cell>
          <cell r="BG388">
            <v>77.969957231797792</v>
          </cell>
          <cell r="BH388">
            <v>98.166823191662928</v>
          </cell>
          <cell r="BI388">
            <v>73.934647501100272</v>
          </cell>
          <cell r="BJ388">
            <v>49.023791886649747</v>
          </cell>
          <cell r="BK388">
            <v>41.007316132821018</v>
          </cell>
          <cell r="BL388">
            <v>49.80352557309061</v>
          </cell>
          <cell r="BM388">
            <v>48.86649262533345</v>
          </cell>
          <cell r="BN388">
            <v>47.783105138947803</v>
          </cell>
          <cell r="BO388">
            <v>43.498031690388899</v>
          </cell>
          <cell r="BP388">
            <v>42.72744756648018</v>
          </cell>
          <cell r="BQ388">
            <v>49.103078926046919</v>
          </cell>
          <cell r="BR388">
            <v>47.263894065535993</v>
          </cell>
          <cell r="BS388">
            <v>248.3214120928763</v>
          </cell>
          <cell r="BT388">
            <v>223.02884797936662</v>
          </cell>
          <cell r="BU388">
            <v>119.17778938490659</v>
          </cell>
          <cell r="BV388">
            <v>76.902453879823582</v>
          </cell>
          <cell r="BW388">
            <v>68.096694718051054</v>
          </cell>
          <cell r="BX388">
            <v>63.766821795307578</v>
          </cell>
          <cell r="BY388">
            <v>51.820376855922547</v>
          </cell>
          <cell r="BZ388">
            <v>42.436373675256391</v>
          </cell>
          <cell r="CA388">
            <v>34.144442826653858</v>
          </cell>
          <cell r="CB388">
            <v>33.033214992550398</v>
          </cell>
          <cell r="CC388">
            <v>26.423207934377515</v>
          </cell>
          <cell r="CD388">
            <v>21.979991227723943</v>
          </cell>
          <cell r="CE388">
            <v>25.346703112769006</v>
          </cell>
          <cell r="CF388">
            <v>10.778267005543</v>
          </cell>
          <cell r="CG388">
            <v>5.5331013860901805</v>
          </cell>
          <cell r="CH388">
            <v>6.5954040036863404</v>
          </cell>
          <cell r="CI388">
            <v>3.7012945575247045</v>
          </cell>
          <cell r="CJ388">
            <v>3.4467942227609996</v>
          </cell>
          <cell r="CK388">
            <v>4.7805557084471815</v>
          </cell>
          <cell r="CL388">
            <v>8.1655668370989218</v>
          </cell>
          <cell r="CM388">
            <v>16.273586072427307</v>
          </cell>
          <cell r="CN388">
            <v>16.866917050680527</v>
          </cell>
          <cell r="CO388">
            <v>12.430750971000421</v>
          </cell>
          <cell r="CP388">
            <v>12.74896191981702</v>
          </cell>
          <cell r="CQ388">
            <v>30.453551877514542</v>
          </cell>
          <cell r="CR388">
            <v>8.6075793917656824</v>
          </cell>
          <cell r="CS388">
            <v>4.3175152491610476</v>
          </cell>
          <cell r="CT388">
            <v>5.884293009140265</v>
          </cell>
          <cell r="CU388">
            <v>6.7108561561803413</v>
          </cell>
          <cell r="CV388">
            <v>8.473832917852576</v>
          </cell>
          <cell r="CW388">
            <v>9.7184202195493867</v>
          </cell>
          <cell r="CX388">
            <v>8.3825493259747077</v>
          </cell>
          <cell r="CY388">
            <v>3.3338511044402708</v>
          </cell>
        </row>
        <row r="389">
          <cell r="C389" t="str">
            <v>Tradable (WHD)</v>
          </cell>
          <cell r="W389">
            <v>1.6317268219119541</v>
          </cell>
          <cell r="X389">
            <v>1.9888525612921768</v>
          </cell>
          <cell r="Y389">
            <v>1.6991633641880668</v>
          </cell>
          <cell r="Z389">
            <v>1.8136185212973146</v>
          </cell>
          <cell r="AA389">
            <v>2.0360800046303211</v>
          </cell>
          <cell r="AB389">
            <v>1.5115912318433686</v>
          </cell>
          <cell r="AC389">
            <v>2.4388728353598026</v>
          </cell>
          <cell r="AD389">
            <v>4.3758125192589574</v>
          </cell>
          <cell r="AE389">
            <v>9.0945455230292822</v>
          </cell>
          <cell r="AF389">
            <v>8.0960523007893102</v>
          </cell>
          <cell r="AG389">
            <v>7.4183819258737884</v>
          </cell>
          <cell r="AH389">
            <v>7.8171115377847258</v>
          </cell>
          <cell r="AI389">
            <v>41.060549207910213</v>
          </cell>
          <cell r="AJ389">
            <v>19.883956895728389</v>
          </cell>
          <cell r="AK389">
            <v>10.025913172089034</v>
          </cell>
          <cell r="AL389">
            <v>11.080440539852248</v>
          </cell>
          <cell r="AM389">
            <v>9.7811736009772972</v>
          </cell>
          <cell r="AN389">
            <v>6.4384541967292819</v>
          </cell>
          <cell r="AO389">
            <v>4.5891956645760104</v>
          </cell>
          <cell r="AP389">
            <v>5.8305907646969217</v>
          </cell>
          <cell r="AQ389">
            <v>6.0597232958690768</v>
          </cell>
          <cell r="AR389">
            <v>3.999494778350666</v>
          </cell>
          <cell r="AS389">
            <v>3.1811002063582237</v>
          </cell>
          <cell r="AT389">
            <v>3.0078797481906321</v>
          </cell>
          <cell r="AU389">
            <v>10.972998073723716</v>
          </cell>
          <cell r="AV389">
            <v>7.2899722649005554</v>
          </cell>
          <cell r="AW389">
            <v>11.281208130305174</v>
          </cell>
          <cell r="AX389">
            <v>11.433266729458524</v>
          </cell>
          <cell r="AY389">
            <v>7.7474488356407534</v>
          </cell>
          <cell r="AZ389">
            <v>6.8142211990043222</v>
          </cell>
          <cell r="BA389">
            <v>7.0685348104008767</v>
          </cell>
          <cell r="BB389">
            <v>8.028136793166297</v>
          </cell>
          <cell r="BC389">
            <v>9.1680098940413188</v>
          </cell>
          <cell r="BD389">
            <v>9.7715564916291271</v>
          </cell>
          <cell r="BE389">
            <v>9.0639066649478366</v>
          </cell>
          <cell r="BF389">
            <v>11.20405871024775</v>
          </cell>
          <cell r="BG389">
            <v>57.704515341080167</v>
          </cell>
          <cell r="BH389">
            <v>68.237663714720895</v>
          </cell>
          <cell r="BI389">
            <v>47.901327599371768</v>
          </cell>
          <cell r="BJ389">
            <v>34.152317899168764</v>
          </cell>
          <cell r="BK389">
            <v>31.016207858763011</v>
          </cell>
          <cell r="BL389">
            <v>43.16377171394484</v>
          </cell>
          <cell r="BM389">
            <v>45.654997823644749</v>
          </cell>
          <cell r="BN389">
            <v>47.507701192336356</v>
          </cell>
          <cell r="BO389">
            <v>42.649073105453112</v>
          </cell>
          <cell r="BP389">
            <v>42.11346494775384</v>
          </cell>
          <cell r="BQ389">
            <v>49.789873034407321</v>
          </cell>
          <cell r="BR389">
            <v>49.098185581042827</v>
          </cell>
          <cell r="BS389">
            <v>205.01804898093985</v>
          </cell>
          <cell r="BT389">
            <v>261.57781069601469</v>
          </cell>
          <cell r="BU389">
            <v>159.6620494699672</v>
          </cell>
          <cell r="BV389">
            <v>112.15456910287352</v>
          </cell>
          <cell r="BW389">
            <v>101.21358944454175</v>
          </cell>
          <cell r="BX389">
            <v>89.025041858700149</v>
          </cell>
          <cell r="BY389">
            <v>73.210136396673818</v>
          </cell>
          <cell r="BZ389">
            <v>63.390738843869201</v>
          </cell>
          <cell r="CA389">
            <v>49.065129627303634</v>
          </cell>
          <cell r="CB389">
            <v>44.468481795861635</v>
          </cell>
          <cell r="CC389">
            <v>35.741318808739749</v>
          </cell>
          <cell r="CD389">
            <v>28.635743915663625</v>
          </cell>
          <cell r="CE389">
            <v>16.196456481084525</v>
          </cell>
          <cell r="CF389">
            <v>5.8282035973885655</v>
          </cell>
          <cell r="CG389">
            <v>3.2711831648111627</v>
          </cell>
          <cell r="CH389">
            <v>5.140860926604617</v>
          </cell>
          <cell r="CI389">
            <v>2.7807095977326242</v>
          </cell>
          <cell r="CJ389">
            <v>2.3435653719006808</v>
          </cell>
          <cell r="CK389">
            <v>3.1324433258317583</v>
          </cell>
          <cell r="CL389">
            <v>5.1606243520214861</v>
          </cell>
          <cell r="CM389">
            <v>9.8899585989120453</v>
          </cell>
          <cell r="CN389">
            <v>10.671454015913099</v>
          </cell>
          <cell r="CO389">
            <v>7.490016671371194</v>
          </cell>
          <cell r="CP389">
            <v>8.0556756602317705</v>
          </cell>
          <cell r="CQ389">
            <v>20.303688466935156</v>
          </cell>
          <cell r="CR389">
            <v>8.8956509886902779</v>
          </cell>
          <cell r="CS389">
            <v>6.0076487206216029</v>
          </cell>
          <cell r="CT389">
            <v>7.4787003263777621</v>
          </cell>
          <cell r="CU389">
            <v>8.2512825681335613</v>
          </cell>
          <cell r="CV389">
            <v>8.9290649044625638</v>
          </cell>
          <cell r="CW389">
            <v>9.851766124554743</v>
          </cell>
          <cell r="CX389">
            <v>8.1665430051339314</v>
          </cell>
          <cell r="CY389">
            <v>3.7849756397812797</v>
          </cell>
        </row>
        <row r="390">
          <cell r="C390" t="str">
            <v>Nontradable (WHD)</v>
          </cell>
          <cell r="W390">
            <v>7.0816676015257372</v>
          </cell>
          <cell r="X390">
            <v>2.4518801467088451</v>
          </cell>
          <cell r="Y390">
            <v>0.56194018058286588</v>
          </cell>
          <cell r="Z390">
            <v>6.1799916499680307E-2</v>
          </cell>
          <cell r="AA390">
            <v>-0.35938029754549916</v>
          </cell>
          <cell r="AB390">
            <v>5.0582134601963702</v>
          </cell>
          <cell r="AC390">
            <v>4.5749654022695836</v>
          </cell>
          <cell r="AD390">
            <v>5.0345302197441129</v>
          </cell>
          <cell r="AE390">
            <v>10.066328371401696</v>
          </cell>
          <cell r="AF390">
            <v>10.002427848956174</v>
          </cell>
          <cell r="AG390">
            <v>10.343556863862588</v>
          </cell>
          <cell r="AH390">
            <v>10.868780860805003</v>
          </cell>
          <cell r="AI390">
            <v>25.081402306368943</v>
          </cell>
          <cell r="AJ390">
            <v>12.646450285081158</v>
          </cell>
          <cell r="AK390">
            <v>7.742498511241763</v>
          </cell>
          <cell r="AL390">
            <v>5.3555589607788221</v>
          </cell>
          <cell r="AM390">
            <v>4.4194874293652902</v>
          </cell>
          <cell r="AN390">
            <v>3.139347159159243</v>
          </cell>
          <cell r="AO390">
            <v>2.9824625866319536</v>
          </cell>
          <cell r="AP390">
            <v>2.7618968011078522</v>
          </cell>
          <cell r="AQ390">
            <v>4.2690058907372901</v>
          </cell>
          <cell r="AR390">
            <v>6.7779428233285159</v>
          </cell>
          <cell r="AS390">
            <v>6.52857311564658</v>
          </cell>
          <cell r="AT390">
            <v>6.4646452344261149</v>
          </cell>
          <cell r="AU390">
            <v>1.4668865335310812</v>
          </cell>
          <cell r="AV390">
            <v>-1.433547510307335</v>
          </cell>
          <cell r="AW390">
            <v>1.442073124793481</v>
          </cell>
          <cell r="AX390">
            <v>1.9605716652718854</v>
          </cell>
          <cell r="AY390">
            <v>1.1986059930703732</v>
          </cell>
          <cell r="AZ390">
            <v>1.0027409108027427</v>
          </cell>
          <cell r="BA390">
            <v>0.81575096531005897</v>
          </cell>
          <cell r="BB390">
            <v>1.4078112770675517</v>
          </cell>
          <cell r="BC390">
            <v>3.1001187991744956</v>
          </cell>
          <cell r="BD390">
            <v>9.6117029404855288</v>
          </cell>
          <cell r="BE390">
            <v>9.7573034556810825</v>
          </cell>
          <cell r="BF390">
            <v>9.4906448290507512</v>
          </cell>
          <cell r="BG390">
            <v>33.398412395382053</v>
          </cell>
          <cell r="BH390">
            <v>33.626089555297597</v>
          </cell>
          <cell r="BI390">
            <v>35.392326772844285</v>
          </cell>
          <cell r="BJ390">
            <v>28.227484629059916</v>
          </cell>
          <cell r="BK390">
            <v>24.268733617005566</v>
          </cell>
          <cell r="BL390">
            <v>25.792617048200725</v>
          </cell>
          <cell r="BM390">
            <v>28.075653376643913</v>
          </cell>
          <cell r="BN390">
            <v>26.938241396293634</v>
          </cell>
          <cell r="BO390">
            <v>28.20430523764955</v>
          </cell>
          <cell r="BP390">
            <v>28.746471505775105</v>
          </cell>
          <cell r="BQ390">
            <v>29.586491819039651</v>
          </cell>
          <cell r="BR390">
            <v>33.159024958724586</v>
          </cell>
          <cell r="BS390">
            <v>162.98671227432811</v>
          </cell>
          <cell r="BT390">
            <v>164.7018732930822</v>
          </cell>
          <cell r="BU390">
            <v>108.25405993177407</v>
          </cell>
          <cell r="BV390">
            <v>72.134515924520372</v>
          </cell>
          <cell r="BW390">
            <v>54.228633598576863</v>
          </cell>
          <cell r="BX390">
            <v>45.21151431530771</v>
          </cell>
          <cell r="BY390">
            <v>40.975140948000842</v>
          </cell>
          <cell r="BZ390">
            <v>35.588797581235298</v>
          </cell>
          <cell r="CA390">
            <v>34.405753981208164</v>
          </cell>
          <cell r="CB390">
            <v>34.360714588890403</v>
          </cell>
          <cell r="CC390">
            <v>30.861327105438818</v>
          </cell>
          <cell r="CD390">
            <v>28.902523662747228</v>
          </cell>
          <cell r="CE390">
            <v>0.14164037190123224</v>
          </cell>
          <cell r="CF390">
            <v>3.8670023333423842</v>
          </cell>
          <cell r="CG390">
            <v>2.6899972012334246</v>
          </cell>
          <cell r="CH390">
            <v>0.18916684836509035</v>
          </cell>
          <cell r="CI390">
            <v>0.33122582248263654</v>
          </cell>
          <cell r="CJ390">
            <v>0.53527039029894752</v>
          </cell>
          <cell r="CK390">
            <v>1.3530108175098405</v>
          </cell>
          <cell r="CL390">
            <v>2.6345341631822237</v>
          </cell>
          <cell r="CM390">
            <v>5.5975408168987997</v>
          </cell>
          <cell r="CN390">
            <v>5.8371909338576415</v>
          </cell>
          <cell r="CO390">
            <v>6.2368690839524277</v>
          </cell>
          <cell r="CP390">
            <v>6.4219128275951221</v>
          </cell>
          <cell r="CQ390">
            <v>20.146129836701917</v>
          </cell>
          <cell r="CR390">
            <v>8.8148500647935037</v>
          </cell>
          <cell r="CS390">
            <v>6.5953510791660932</v>
          </cell>
          <cell r="CT390">
            <v>4.8982517392106075</v>
          </cell>
          <cell r="CU390">
            <v>3.9391100575339095</v>
          </cell>
          <cell r="CV390">
            <v>4.0499918291861547</v>
          </cell>
          <cell r="CW390">
            <v>4.0999175682942877</v>
          </cell>
          <cell r="CX390">
            <v>5.0398558521005157</v>
          </cell>
          <cell r="CY390">
            <v>6.0675913321546631</v>
          </cell>
        </row>
        <row r="391">
          <cell r="C391" t="str">
            <v>Tradable (authorities)</v>
          </cell>
          <cell r="W391">
            <v>1.271922614754601</v>
          </cell>
          <cell r="X391">
            <v>0.58110691358253064</v>
          </cell>
          <cell r="Y391">
            <v>-0.12764768539298643</v>
          </cell>
          <cell r="Z391">
            <v>5.7630323783214976E-2</v>
          </cell>
          <cell r="AA391">
            <v>0.16619888513618264</v>
          </cell>
          <cell r="AB391">
            <v>-0.14770329640384716</v>
          </cell>
          <cell r="AC391">
            <v>0.65470943084527278</v>
          </cell>
          <cell r="AD391">
            <v>1.9042610919440364</v>
          </cell>
          <cell r="AE391">
            <v>7.0713701097677983</v>
          </cell>
          <cell r="AF391">
            <v>6.7779743946165638</v>
          </cell>
          <cell r="AG391">
            <v>6.6763198728116606</v>
          </cell>
          <cell r="AH391">
            <v>6.3347803868574033</v>
          </cell>
          <cell r="AI391">
            <v>44.888120543388453</v>
          </cell>
          <cell r="AJ391">
            <v>24.552192944638904</v>
          </cell>
          <cell r="AK391">
            <v>14.265087999531218</v>
          </cell>
          <cell r="AL391">
            <v>14.858787488260617</v>
          </cell>
          <cell r="AM391">
            <v>11.358200309040882</v>
          </cell>
          <cell r="AN391">
            <v>6.1551325705948159</v>
          </cell>
          <cell r="AO391">
            <v>3.8360184055395052</v>
          </cell>
          <cell r="AP391">
            <v>4.7011876145099478</v>
          </cell>
          <cell r="AQ391">
            <v>5.2429467796446687</v>
          </cell>
          <cell r="AR391">
            <v>2.9731999072359656</v>
          </cell>
          <cell r="AS391">
            <v>2.5977381998296494</v>
          </cell>
          <cell r="AT391">
            <v>2.7153045380456291</v>
          </cell>
          <cell r="AU391">
            <v>11.542450433676393</v>
          </cell>
          <cell r="AV391">
            <v>4.8748543985424106</v>
          </cell>
          <cell r="AW391">
            <v>11.298144467053262</v>
          </cell>
          <cell r="AX391">
            <v>11.871856750483545</v>
          </cell>
          <cell r="AY391">
            <v>8.4627569933521301</v>
          </cell>
          <cell r="AZ391">
            <v>6.8601826026196733</v>
          </cell>
          <cell r="BA391">
            <v>6.8254240996509452</v>
          </cell>
          <cell r="BB391">
            <v>6.6177622812477779</v>
          </cell>
          <cell r="BC391">
            <v>7.0383556651909345</v>
          </cell>
          <cell r="BD391">
            <v>7.8970457130418765</v>
          </cell>
          <cell r="BE391">
            <v>6.8913841008887431</v>
          </cell>
          <cell r="BF391">
            <v>8.3063221126391369</v>
          </cell>
          <cell r="BG391">
            <v>33.37048092513956</v>
          </cell>
          <cell r="BH391">
            <v>58.054116857390312</v>
          </cell>
          <cell r="BI391">
            <v>42.349926191414653</v>
          </cell>
          <cell r="BJ391">
            <v>29.864090193886113</v>
          </cell>
          <cell r="BK391">
            <v>29.180551222517835</v>
          </cell>
          <cell r="BL391">
            <v>42.695432536039334</v>
          </cell>
          <cell r="BM391">
            <v>47.560113294095856</v>
          </cell>
          <cell r="BN391">
            <v>47.879879720001952</v>
          </cell>
          <cell r="BO391">
            <v>41.351264135830434</v>
          </cell>
          <cell r="BP391">
            <v>41.538103493952377</v>
          </cell>
          <cell r="BQ391">
            <v>49.359885103404935</v>
          </cell>
          <cell r="BR391">
            <v>50.271927267465998</v>
          </cell>
          <cell r="BS391">
            <v>312.4346585563834</v>
          </cell>
          <cell r="BT391">
            <v>316.07101791129696</v>
          </cell>
          <cell r="BU391">
            <v>181.51977780771335</v>
          </cell>
          <cell r="BV391">
            <v>124.42690503818201</v>
          </cell>
          <cell r="BW391">
            <v>105.28481685185068</v>
          </cell>
          <cell r="BX391">
            <v>92.011390497102042</v>
          </cell>
          <cell r="BY391">
            <v>74.871805893372198</v>
          </cell>
          <cell r="BZ391">
            <v>62.131560434375785</v>
          </cell>
          <cell r="CA391">
            <v>47.740769097925039</v>
          </cell>
          <cell r="CB391">
            <v>44.218736277091494</v>
          </cell>
          <cell r="CC391">
            <v>35.94155763556509</v>
          </cell>
          <cell r="CD391">
            <v>28.464766146588886</v>
          </cell>
          <cell r="CE391">
            <v>17.695747369495834</v>
          </cell>
          <cell r="CF391">
            <v>11.32257919169723</v>
          </cell>
          <cell r="CG391">
            <v>10.042380820343851</v>
          </cell>
          <cell r="CH391">
            <v>8.7384602090979229</v>
          </cell>
          <cell r="CI391">
            <v>5.9702617707458501</v>
          </cell>
          <cell r="CJ391">
            <v>5.6202662714468232</v>
          </cell>
          <cell r="CK391">
            <v>6.24842113930724</v>
          </cell>
          <cell r="CL391">
            <v>7.7649384037366218</v>
          </cell>
          <cell r="CM391">
            <v>12.459512618453346</v>
          </cell>
          <cell r="CN391">
            <v>13.309534265701501</v>
          </cell>
          <cell r="CO391">
            <v>9.747537166215551</v>
          </cell>
          <cell r="CP391">
            <v>10.219784379105306</v>
          </cell>
          <cell r="CQ391">
            <v>30.698640470234551</v>
          </cell>
          <cell r="CR391">
            <v>14.046473659533063</v>
          </cell>
          <cell r="CS391">
            <v>9.7642161705830119</v>
          </cell>
          <cell r="CT391">
            <v>11.652235057482415</v>
          </cell>
          <cell r="CU391">
            <v>10.637556922255726</v>
          </cell>
          <cell r="CV391">
            <v>10.545992551280818</v>
          </cell>
          <cell r="CW391">
            <v>11.48706056408966</v>
          </cell>
          <cell r="CX391">
            <v>9.5314469588044375</v>
          </cell>
          <cell r="CY391">
            <v>4.2352759079148825</v>
          </cell>
        </row>
        <row r="392">
          <cell r="C392" t="str">
            <v>Nontradable (authorities)</v>
          </cell>
          <cell r="W392">
            <v>6.1169349517445681</v>
          </cell>
          <cell r="X392">
            <v>3.6849995647032898</v>
          </cell>
          <cell r="Y392">
            <v>2.5611350688898682</v>
          </cell>
          <cell r="Z392">
            <v>2.1316237001312714</v>
          </cell>
          <cell r="AA392">
            <v>1.964977458747768</v>
          </cell>
          <cell r="AB392">
            <v>5.8052955531138934</v>
          </cell>
          <cell r="AC392">
            <v>5.7678788708001036</v>
          </cell>
          <cell r="AD392">
            <v>7.2248961094891939</v>
          </cell>
          <cell r="AE392">
            <v>11.750668767642239</v>
          </cell>
          <cell r="AF392">
            <v>10.794752902123932</v>
          </cell>
          <cell r="AG392">
            <v>10.348529767764433</v>
          </cell>
          <cell r="AH392">
            <v>11.539155694817055</v>
          </cell>
          <cell r="AI392">
            <v>25.701374373026113</v>
          </cell>
          <cell r="AJ392">
            <v>10.457821027619602</v>
          </cell>
          <cell r="AK392">
            <v>4.6349365261773272</v>
          </cell>
          <cell r="AL392">
            <v>3.4922242704014081</v>
          </cell>
          <cell r="AM392">
            <v>4.3295120349319092</v>
          </cell>
          <cell r="AN392">
            <v>4.1839653254472182</v>
          </cell>
          <cell r="AO392">
            <v>4.0442663918187804</v>
          </cell>
          <cell r="AP392">
            <v>4.5102309197951911</v>
          </cell>
          <cell r="AQ392">
            <v>5.4329536049153972</v>
          </cell>
          <cell r="AR392">
            <v>7.0297410161880691</v>
          </cell>
          <cell r="AS392">
            <v>6.2425742181315229</v>
          </cell>
          <cell r="AT392">
            <v>5.890939410495875</v>
          </cell>
          <cell r="AU392">
            <v>3.1935483453847411</v>
          </cell>
          <cell r="AV392">
            <v>2.6118400249277585</v>
          </cell>
          <cell r="AW392">
            <v>3.7058794289562655</v>
          </cell>
          <cell r="AX392">
            <v>3.7982978640987568</v>
          </cell>
          <cell r="AY392">
            <v>2.1309920785819827</v>
          </cell>
          <cell r="AZ392">
            <v>2.3306553063006135</v>
          </cell>
          <cell r="BA392">
            <v>2.4959366651221302</v>
          </cell>
          <cell r="BB392">
            <v>4.1817611319454215</v>
          </cell>
          <cell r="BC392">
            <v>6.3762539803892366</v>
          </cell>
          <cell r="BD392">
            <v>11.28451268711504</v>
          </cell>
          <cell r="BE392">
            <v>11.486111139176899</v>
          </cell>
          <cell r="BF392">
            <v>12.418957443283276</v>
          </cell>
          <cell r="BG392">
            <v>60.260775165203114</v>
          </cell>
          <cell r="BH392">
            <v>49.688534831702469</v>
          </cell>
          <cell r="BI392">
            <v>43.084712647035929</v>
          </cell>
          <cell r="BJ392">
            <v>33.32228679648631</v>
          </cell>
          <cell r="BK392">
            <v>27.502417668291045</v>
          </cell>
          <cell r="BL392">
            <v>30.535266221979271</v>
          </cell>
          <cell r="BM392">
            <v>30.987049632153287</v>
          </cell>
          <cell r="BN392">
            <v>31.83811404655853</v>
          </cell>
          <cell r="BO392">
            <v>32.957496844813448</v>
          </cell>
          <cell r="BP392">
            <v>32.64569316531626</v>
          </cell>
          <cell r="BQ392">
            <v>35.125100377727989</v>
          </cell>
          <cell r="BR392">
            <v>36.281550114939932</v>
          </cell>
          <cell r="BS392">
            <v>105.33972135855771</v>
          </cell>
          <cell r="BT392">
            <v>151.65002152505548</v>
          </cell>
          <cell r="BU392">
            <v>104.64580895380777</v>
          </cell>
          <cell r="BV392">
            <v>72.687494412122078</v>
          </cell>
          <cell r="BW392">
            <v>63.080955005097024</v>
          </cell>
          <cell r="BX392">
            <v>54.176771733069273</v>
          </cell>
          <cell r="BY392">
            <v>48.113206784827184</v>
          </cell>
          <cell r="BZ392">
            <v>44.167406235630409</v>
          </cell>
          <cell r="CA392">
            <v>39.5978260964051</v>
          </cell>
          <cell r="CB392">
            <v>37.353289854899174</v>
          </cell>
          <cell r="CC392">
            <v>32.015414263223505</v>
          </cell>
          <cell r="CD392">
            <v>28.987271162442056</v>
          </cell>
          <cell r="CE392">
            <v>3.1060784774978032</v>
          </cell>
          <cell r="CF392">
            <v>-0.39738840734374037</v>
          </cell>
          <cell r="CG392">
            <v>-3.0836668736508415</v>
          </cell>
          <cell r="CH392">
            <v>-1.6299600357596802</v>
          </cell>
          <cell r="CI392">
            <v>-1.8545584466703389</v>
          </cell>
          <cell r="CJ392">
            <v>-1.9199634420687346</v>
          </cell>
          <cell r="CK392">
            <v>-0.97759468510997749</v>
          </cell>
          <cell r="CL392">
            <v>0.96319234144716859</v>
          </cell>
          <cell r="CM392">
            <v>4.4392333699741755</v>
          </cell>
          <cell r="CN392">
            <v>4.7576592419782457</v>
          </cell>
          <cell r="CO392">
            <v>4.5085662351026485</v>
          </cell>
          <cell r="CP392">
            <v>4.8794573791271887</v>
          </cell>
          <cell r="CQ392">
            <v>10.867476777837723</v>
          </cell>
          <cell r="CR392">
            <v>4.0419338169512002</v>
          </cell>
          <cell r="CS392">
            <v>2.8876619785322788</v>
          </cell>
          <cell r="CT392">
            <v>1.6866205894333461</v>
          </cell>
          <cell r="CU392">
            <v>2.8295953124715112</v>
          </cell>
          <cell r="CV392">
            <v>3.8026215132035901</v>
          </cell>
          <cell r="CW392">
            <v>4.0619095715425573</v>
          </cell>
          <cell r="CX392">
            <v>4.5583281324232274</v>
          </cell>
          <cell r="CY392">
            <v>5.025891334792831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NCARIA"/>
      <sheetName val="Ingresos Ext."/>
      <sheetName val="Segmento"/>
      <sheetName val="Promedio"/>
      <sheetName val="Verificacion"/>
      <sheetName val="BALANCE"/>
      <sheetName val="ANALISIS-H"/>
      <sheetName val="ANALISIS V"/>
      <sheetName val="FLUJO DE CAJA"/>
      <sheetName val="FONDOS 1"/>
      <sheetName val="Market"/>
      <sheetName val="SHARE"/>
      <sheetName val="RESUMEN"/>
      <sheetName val="CASCADA"/>
      <sheetName val="ROE"/>
      <sheetName val="GT%"/>
      <sheetName val="DESC.MARGEN"/>
      <sheetName val="ARBOL"/>
      <sheetName val="SOLVENCIA"/>
      <sheetName val="roif + rofl"/>
      <sheetName val="IBCA-MOODY´S"/>
      <sheetName val="BRECHA"/>
      <sheetName val="Ajustes"/>
      <sheetName val="BD US$"/>
      <sheetName val="Base Datos"/>
      <sheetName val="Codigos"/>
      <sheetName val="M Agricola"/>
      <sheetName val="Corp Banca Sep-2002"/>
    </sheetNames>
    <sheetDataSet>
      <sheetData sheetId="0" refreshError="1"/>
      <sheetData sheetId="1"/>
      <sheetData sheetId="2"/>
      <sheetData sheetId="3">
        <row r="5">
          <cell r="C5" t="str">
            <v>MDBC-2002</v>
          </cell>
        </row>
      </sheetData>
      <sheetData sheetId="4">
        <row r="4">
          <cell r="C4" t="str">
            <v>Sistema de Análisis y Calificación de Riesgo Bancario</v>
          </cell>
        </row>
      </sheetData>
      <sheetData sheetId="5">
        <row r="4">
          <cell r="C4" t="str">
            <v>Sistema de Análisis y Calificación de Riesgo Bancario</v>
          </cell>
        </row>
      </sheetData>
      <sheetData sheetId="6"/>
      <sheetData sheetId="7">
        <row r="3">
          <cell r="C3" t="str">
            <v>Sistema de Análisis y Calificación de Riesgo Bancario</v>
          </cell>
        </row>
      </sheetData>
      <sheetData sheetId="8">
        <row r="5">
          <cell r="D5" t="str">
            <v>Sistema de Análisis y Calificación de Riesgo Bancario</v>
          </cell>
        </row>
      </sheetData>
      <sheetData sheetId="9" refreshError="1"/>
      <sheetData sheetId="10">
        <row r="3">
          <cell r="E3" t="str">
            <v>Sistema de Análisis y Calificación de Riesgo Bancario</v>
          </cell>
        </row>
      </sheetData>
      <sheetData sheetId="11"/>
      <sheetData sheetId="12" refreshError="1">
        <row r="5">
          <cell r="C5" t="str">
            <v>MDBC-2002</v>
          </cell>
        </row>
      </sheetData>
      <sheetData sheetId="13" refreshError="1">
        <row r="4">
          <cell r="C4" t="str">
            <v>Sistema de Análisis y Calificación de Riesgo Bancario</v>
          </cell>
        </row>
      </sheetData>
      <sheetData sheetId="14" refreshError="1">
        <row r="4">
          <cell r="C4" t="str">
            <v>Sistema de Análisis y Calificación de Riesgo Bancario</v>
          </cell>
        </row>
      </sheetData>
      <sheetData sheetId="15"/>
      <sheetData sheetId="16"/>
      <sheetData sheetId="17" refreshError="1">
        <row r="3">
          <cell r="C3" t="str">
            <v>Sistema de Análisis y Calificación de Riesgo Bancario</v>
          </cell>
        </row>
        <row r="10">
          <cell r="E10">
            <v>35765</v>
          </cell>
          <cell r="F10">
            <v>35947</v>
          </cell>
          <cell r="G10">
            <v>36130</v>
          </cell>
          <cell r="H10">
            <v>36312</v>
          </cell>
          <cell r="I10">
            <v>36342</v>
          </cell>
          <cell r="J10">
            <v>36373</v>
          </cell>
          <cell r="K10">
            <v>36404</v>
          </cell>
          <cell r="L10">
            <v>36434</v>
          </cell>
          <cell r="M10">
            <v>36465</v>
          </cell>
          <cell r="N10">
            <v>36495</v>
          </cell>
          <cell r="O10">
            <v>36526</v>
          </cell>
          <cell r="P10">
            <v>36557</v>
          </cell>
          <cell r="Q10">
            <v>36586</v>
          </cell>
          <cell r="R10">
            <v>36617</v>
          </cell>
          <cell r="S10">
            <v>36647</v>
          </cell>
          <cell r="T10">
            <v>36678</v>
          </cell>
          <cell r="U10">
            <v>36708</v>
          </cell>
          <cell r="V10">
            <v>36739</v>
          </cell>
          <cell r="W10">
            <v>36770</v>
          </cell>
          <cell r="X10">
            <v>36800</v>
          </cell>
          <cell r="Y10">
            <v>36831</v>
          </cell>
          <cell r="Z10">
            <v>36861</v>
          </cell>
          <cell r="AA10">
            <v>36892</v>
          </cell>
          <cell r="AB10">
            <v>36923</v>
          </cell>
          <cell r="AC10">
            <v>36951</v>
          </cell>
          <cell r="AD10">
            <v>36982</v>
          </cell>
          <cell r="AE10">
            <v>37012</v>
          </cell>
          <cell r="AF10">
            <v>37043</v>
          </cell>
          <cell r="AG10">
            <v>37073</v>
          </cell>
          <cell r="AH10">
            <v>37104</v>
          </cell>
          <cell r="AI10">
            <v>37135</v>
          </cell>
          <cell r="AJ10">
            <v>37165</v>
          </cell>
          <cell r="AK10">
            <v>37196</v>
          </cell>
          <cell r="AL10">
            <v>37226</v>
          </cell>
          <cell r="AM10">
            <v>37258</v>
          </cell>
          <cell r="AN10">
            <v>37289</v>
          </cell>
          <cell r="AO10">
            <v>37317</v>
          </cell>
          <cell r="AP10">
            <v>37348</v>
          </cell>
          <cell r="AQ10">
            <v>37378</v>
          </cell>
          <cell r="AR10">
            <v>37409</v>
          </cell>
          <cell r="AS10">
            <v>37439</v>
          </cell>
          <cell r="AT10">
            <v>37470</v>
          </cell>
          <cell r="AU10">
            <v>37501</v>
          </cell>
          <cell r="AV10">
            <v>37531</v>
          </cell>
          <cell r="AW10">
            <v>37562</v>
          </cell>
          <cell r="AX10">
            <v>37592</v>
          </cell>
          <cell r="AY10">
            <v>37623</v>
          </cell>
          <cell r="AZ10">
            <v>37654</v>
          </cell>
          <cell r="BA10">
            <v>37682</v>
          </cell>
          <cell r="BB10">
            <v>37713</v>
          </cell>
          <cell r="BC10">
            <v>37743</v>
          </cell>
          <cell r="BD10">
            <v>37774</v>
          </cell>
          <cell r="BE10">
            <v>37804</v>
          </cell>
          <cell r="BF10">
            <v>37835</v>
          </cell>
          <cell r="BG10">
            <v>37866</v>
          </cell>
          <cell r="BH10">
            <v>37896</v>
          </cell>
          <cell r="BI10">
            <v>37927</v>
          </cell>
          <cell r="BJ10">
            <v>37957</v>
          </cell>
        </row>
      </sheetData>
      <sheetData sheetId="18" refreshError="1">
        <row r="5">
          <cell r="D5" t="str">
            <v>Sistema de Análisis y Calificación de Riesgo Bancario</v>
          </cell>
        </row>
      </sheetData>
      <sheetData sheetId="19"/>
      <sheetData sheetId="20">
        <row r="4">
          <cell r="C4" t="str">
            <v>MDBC-2002</v>
          </cell>
        </row>
      </sheetData>
      <sheetData sheetId="21" refreshError="1">
        <row r="3">
          <cell r="E3" t="str">
            <v>Sistema de Análisis y Calificación de Riesgo Bancario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x1 (2)"/>
      <sheetName val="Mail (2)"/>
      <sheetName val="Santiago (2)"/>
      <sheetName val="Santiago"/>
      <sheetName val="fax1"/>
      <sheetName val="Fax"/>
      <sheetName val="Mail"/>
      <sheetName val="Sheet3"/>
      <sheetName val="Fax a enviar"/>
      <sheetName val="Fax a enviar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 data"/>
      <sheetName val="gas013003"/>
      <sheetName val="GEE0013003"/>
      <sheetName val="gas102802"/>
      <sheetName val="GEE0102802"/>
      <sheetName val="agrop PUB Proy"/>
      <sheetName val="gas112601"/>
      <sheetName val="GEE102301"/>
    </sheetNames>
    <sheetDataSet>
      <sheetData sheetId="0" refreshError="1">
        <row r="1">
          <cell r="A1">
            <v>1</v>
          </cell>
          <cell r="B1" t="str">
            <v>Shared data and projections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  <cell r="B4">
            <v>36501.571532754628</v>
          </cell>
          <cell r="C4" t="str">
            <v>Formulas</v>
          </cell>
          <cell r="E4" t="str">
            <v>1980</v>
          </cell>
          <cell r="F4">
            <v>1981</v>
          </cell>
          <cell r="G4">
            <v>1982</v>
          </cell>
        </row>
        <row r="5">
          <cell r="A5">
            <v>5</v>
          </cell>
          <cell r="B5" t="str">
            <v>DO NOT CHANGE COLUMN OR ROW STRUCTURE OF THIS SHEET !!!!!!!</v>
          </cell>
        </row>
        <row r="6">
          <cell r="A6">
            <v>6</v>
          </cell>
        </row>
        <row r="7">
          <cell r="A7">
            <v>7</v>
          </cell>
          <cell r="B7" t="str">
            <v>Prices and exchange rates</v>
          </cell>
        </row>
        <row r="8">
          <cell r="A8">
            <v>8</v>
          </cell>
          <cell r="B8">
            <v>36249.197554976854</v>
          </cell>
        </row>
        <row r="9">
          <cell r="A9">
            <v>9</v>
          </cell>
          <cell r="B9" t="str">
            <v>CPI (period average)</v>
          </cell>
          <cell r="E9">
            <v>61.477199999999989</v>
          </cell>
          <cell r="F9">
            <v>66.10222083333332</v>
          </cell>
          <cell r="G9">
            <v>71.154166666666654</v>
          </cell>
        </row>
        <row r="10">
          <cell r="A10">
            <v>10</v>
          </cell>
          <cell r="B10" t="str">
            <v xml:space="preserve">  (percent change)</v>
          </cell>
          <cell r="E10">
            <v>0</v>
          </cell>
          <cell r="F10">
            <v>7.5231481481481399</v>
          </cell>
          <cell r="G10">
            <v>7.6426264800861121</v>
          </cell>
        </row>
        <row r="11">
          <cell r="A11">
            <v>11</v>
          </cell>
          <cell r="B11" t="str">
            <v>CPI (end of period)</v>
          </cell>
          <cell r="E11">
            <v>64.210409999999996</v>
          </cell>
          <cell r="F11">
            <v>68.939370000000011</v>
          </cell>
          <cell r="G11">
            <v>73.89</v>
          </cell>
        </row>
        <row r="12">
          <cell r="A12">
            <v>12</v>
          </cell>
          <cell r="B12" t="str">
            <v xml:space="preserve">  (percent change)</v>
          </cell>
          <cell r="E12">
            <v>0</v>
          </cell>
          <cell r="F12">
            <v>7.3647871116225838</v>
          </cell>
          <cell r="G12">
            <v>7.1811361200428525</v>
          </cell>
        </row>
        <row r="13">
          <cell r="A13">
            <v>13</v>
          </cell>
        </row>
        <row r="14">
          <cell r="A14">
            <v>14</v>
          </cell>
          <cell r="B14" t="str">
            <v>GDP deflator (percent change)</v>
          </cell>
          <cell r="F14">
            <v>7.2418446087912924</v>
          </cell>
          <cell r="G14">
            <v>7.5124008471695536</v>
          </cell>
        </row>
        <row r="15">
          <cell r="A15">
            <v>15</v>
          </cell>
        </row>
        <row r="16">
          <cell r="A16">
            <v>16</v>
          </cell>
          <cell r="B16" t="str">
            <v>Export price index</v>
          </cell>
        </row>
        <row r="17">
          <cell r="A17">
            <v>17</v>
          </cell>
          <cell r="B17" t="str">
            <v xml:space="preserve">   GEE</v>
          </cell>
          <cell r="E17">
            <v>100</v>
          </cell>
          <cell r="F17">
            <v>93.572859146794414</v>
          </cell>
          <cell r="G17">
            <v>89.998346977137643</v>
          </cell>
        </row>
        <row r="18">
          <cell r="A18">
            <v>18</v>
          </cell>
          <cell r="B18" t="str">
            <v>% change (GEE)</v>
          </cell>
          <cell r="E18" t="str">
            <v xml:space="preserve"> </v>
          </cell>
          <cell r="F18">
            <v>-6.4271408532055823</v>
          </cell>
          <cell r="G18">
            <v>-3.8200309387246278</v>
          </cell>
        </row>
        <row r="19">
          <cell r="A19">
            <v>19</v>
          </cell>
          <cell r="B19" t="str">
            <v xml:space="preserve">Import price index </v>
          </cell>
        </row>
        <row r="20">
          <cell r="A20">
            <v>20</v>
          </cell>
          <cell r="B20" t="str">
            <v>GEE</v>
          </cell>
          <cell r="E20">
            <v>100</v>
          </cell>
          <cell r="F20">
            <v>94.665896963711234</v>
          </cell>
          <cell r="G20">
            <v>90.898558033371728</v>
          </cell>
        </row>
        <row r="21">
          <cell r="A21">
            <v>21</v>
          </cell>
          <cell r="B21" t="str">
            <v>% change (GEE)</v>
          </cell>
          <cell r="F21">
            <v>-5.3341030362887736</v>
          </cell>
          <cell r="G21">
            <v>-3.9796157340416416</v>
          </cell>
        </row>
        <row r="22">
          <cell r="A22">
            <v>22</v>
          </cell>
          <cell r="B22" t="str">
            <v>Terms of trade</v>
          </cell>
        </row>
        <row r="23">
          <cell r="A23">
            <v>23</v>
          </cell>
          <cell r="B23" t="str">
            <v>GEE</v>
          </cell>
          <cell r="E23">
            <v>100</v>
          </cell>
          <cell r="F23">
            <v>98.845373199880186</v>
          </cell>
          <cell r="G23">
            <v>99.009653094932943</v>
          </cell>
        </row>
        <row r="24">
          <cell r="A24">
            <v>24</v>
          </cell>
          <cell r="B24" t="str">
            <v>% change</v>
          </cell>
          <cell r="E24" t="str">
            <v xml:space="preserve"> </v>
          </cell>
          <cell r="F24">
            <v>-1.1546268001198179</v>
          </cell>
          <cell r="G24">
            <v>0.16619887176767545</v>
          </cell>
        </row>
        <row r="25">
          <cell r="A25">
            <v>25</v>
          </cell>
        </row>
        <row r="26">
          <cell r="A26">
            <v>26</v>
          </cell>
          <cell r="B26" t="str">
            <v>Petroleum price from WEO     BOP</v>
          </cell>
          <cell r="E26">
            <v>36.676069577535003</v>
          </cell>
          <cell r="F26">
            <v>35.270429929097496</v>
          </cell>
          <cell r="G26">
            <v>32.445321718851723</v>
          </cell>
        </row>
        <row r="27">
          <cell r="A27">
            <v>27</v>
          </cell>
          <cell r="B27" t="str">
            <v>Non-Fuel Commodity Import Prices</v>
          </cell>
          <cell r="F27">
            <v>-4</v>
          </cell>
          <cell r="G27">
            <v>-10.3</v>
          </cell>
        </row>
        <row r="28">
          <cell r="A28">
            <v>28</v>
          </cell>
          <cell r="B28" t="str">
            <v>Non-Fuel Commodity Export Prices</v>
          </cell>
          <cell r="F28">
            <v>-19.899999999999999</v>
          </cell>
          <cell r="G28">
            <v>-4.2</v>
          </cell>
        </row>
        <row r="29">
          <cell r="A29">
            <v>29</v>
          </cell>
        </row>
        <row r="30">
          <cell r="A30">
            <v>30</v>
          </cell>
          <cell r="B30">
            <v>36279.619530902775</v>
          </cell>
        </row>
        <row r="31">
          <cell r="A31">
            <v>31</v>
          </cell>
          <cell r="B31" t="str">
            <v>Official exchange rate (end of period)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32</v>
          </cell>
        </row>
        <row r="33">
          <cell r="A33">
            <v>33</v>
          </cell>
          <cell r="B33" t="str">
            <v>Official exchange rate (period average)</v>
          </cell>
          <cell r="C33" t="str">
            <v>BOP</v>
          </cell>
          <cell r="E33">
            <v>1</v>
          </cell>
          <cell r="F33">
            <v>1</v>
          </cell>
          <cell r="G33">
            <v>1</v>
          </cell>
        </row>
        <row r="34">
          <cell r="A34">
            <v>34</v>
          </cell>
          <cell r="B34" t="str">
            <v>Market rate (period average)</v>
          </cell>
          <cell r="C34" t="str">
            <v>BOP</v>
          </cell>
          <cell r="E34" t="str">
            <v>...</v>
          </cell>
          <cell r="F34" t="str">
            <v>...</v>
          </cell>
          <cell r="G34" t="str">
            <v>...</v>
          </cell>
        </row>
        <row r="35">
          <cell r="A35">
            <v>35</v>
          </cell>
          <cell r="B35" t="str">
            <v xml:space="preserve">Exchange rate-wtd average </v>
          </cell>
          <cell r="C35" t="str">
            <v>BOP</v>
          </cell>
          <cell r="E35">
            <v>1</v>
          </cell>
          <cell r="F35">
            <v>1</v>
          </cell>
          <cell r="G35">
            <v>1</v>
          </cell>
        </row>
        <row r="36">
          <cell r="A36">
            <v>36</v>
          </cell>
        </row>
        <row r="37">
          <cell r="A37">
            <v>37</v>
          </cell>
          <cell r="B37" t="str">
            <v>Nominal effective exchange rate</v>
          </cell>
        </row>
        <row r="38">
          <cell r="A38">
            <v>38</v>
          </cell>
          <cell r="B38" t="str">
            <v>End of period</v>
          </cell>
          <cell r="E38">
            <v>354.32835736980326</v>
          </cell>
          <cell r="F38">
            <v>384.72599867639241</v>
          </cell>
          <cell r="G38">
            <v>393.65057853266399</v>
          </cell>
        </row>
        <row r="39">
          <cell r="A39">
            <v>39</v>
          </cell>
          <cell r="B39" t="str">
            <v>Period average</v>
          </cell>
          <cell r="E39">
            <v>346.49409860917154</v>
          </cell>
          <cell r="F39">
            <v>375.53499091233658</v>
          </cell>
          <cell r="G39">
            <v>394.19969572503669</v>
          </cell>
        </row>
        <row r="40">
          <cell r="A40">
            <v>40</v>
          </cell>
          <cell r="B40" t="str">
            <v>Real effective exchange rate</v>
          </cell>
        </row>
        <row r="41">
          <cell r="A41">
            <v>41</v>
          </cell>
          <cell r="B41" t="str">
            <v>End of period</v>
          </cell>
          <cell r="E41">
            <v>168.59847026064799</v>
          </cell>
          <cell r="F41">
            <v>173.43368967423061</v>
          </cell>
          <cell r="G41">
            <v>155.43340893922718</v>
          </cell>
        </row>
        <row r="42">
          <cell r="A42">
            <v>42</v>
          </cell>
          <cell r="B42" t="str">
            <v>Period average</v>
          </cell>
          <cell r="E42">
            <v>169.81552942507381</v>
          </cell>
          <cell r="F42">
            <v>172.54556009525677</v>
          </cell>
          <cell r="G42">
            <v>157.5037089084415</v>
          </cell>
        </row>
        <row r="43">
          <cell r="A43">
            <v>43</v>
          </cell>
        </row>
        <row r="44">
          <cell r="A44">
            <v>44</v>
          </cell>
          <cell r="B44" t="str">
            <v>Interest rates</v>
          </cell>
        </row>
        <row r="45">
          <cell r="A45">
            <v>45</v>
          </cell>
          <cell r="B45">
            <v>36279.969782638887</v>
          </cell>
        </row>
        <row r="46">
          <cell r="A46">
            <v>46</v>
          </cell>
          <cell r="B46" t="str">
            <v>LIBOR (US$ deposits)</v>
          </cell>
          <cell r="E46">
            <v>14.0290825366974</v>
          </cell>
          <cell r="F46">
            <v>16.719245195388794</v>
          </cell>
          <cell r="G46">
            <v>13.60124945640564</v>
          </cell>
        </row>
        <row r="47">
          <cell r="A47">
            <v>47</v>
          </cell>
          <cell r="B47" t="str">
            <v>Commercial bank lending rate</v>
          </cell>
        </row>
        <row r="48">
          <cell r="A48">
            <v>48</v>
          </cell>
          <cell r="B48" t="str">
            <v>Commercial bank deposit rate rate</v>
          </cell>
        </row>
        <row r="49">
          <cell r="A49">
            <v>49</v>
          </cell>
        </row>
        <row r="50">
          <cell r="A50">
            <v>50</v>
          </cell>
          <cell r="B50" t="str">
            <v>From real sector</v>
          </cell>
        </row>
        <row r="51">
          <cell r="A51">
            <v>51</v>
          </cell>
          <cell r="B51">
            <v>36249.229484837961</v>
          </cell>
        </row>
        <row r="52">
          <cell r="A52">
            <v>52</v>
          </cell>
          <cell r="B52" t="str">
            <v>GDP in current pesos</v>
          </cell>
          <cell r="E52">
            <v>6761.3</v>
          </cell>
          <cell r="F52">
            <v>7561.2</v>
          </cell>
          <cell r="G52">
            <v>8267.4</v>
          </cell>
        </row>
        <row r="53">
          <cell r="A53">
            <v>53</v>
          </cell>
          <cell r="B53" t="str">
            <v>GDP in constant 1970 pesos</v>
          </cell>
          <cell r="E53">
            <v>2956.4</v>
          </cell>
          <cell r="F53">
            <v>3082.8999999999996</v>
          </cell>
          <cell r="G53">
            <v>3135.3</v>
          </cell>
        </row>
        <row r="54">
          <cell r="A54">
            <v>54</v>
          </cell>
          <cell r="B54" t="str">
            <v>of which</v>
          </cell>
        </row>
        <row r="55">
          <cell r="A55">
            <v>55</v>
          </cell>
          <cell r="B55" t="str">
            <v>Sugar manufacturing</v>
          </cell>
          <cell r="F55">
            <v>0</v>
          </cell>
          <cell r="G55">
            <v>0</v>
          </cell>
        </row>
        <row r="56">
          <cell r="A56">
            <v>56</v>
          </cell>
          <cell r="B56" t="str">
            <v>Free-trade-zone manufacturing</v>
          </cell>
          <cell r="F56">
            <v>0</v>
          </cell>
          <cell r="G56">
            <v>0</v>
          </cell>
        </row>
        <row r="57">
          <cell r="A57">
            <v>57</v>
          </cell>
        </row>
        <row r="58">
          <cell r="A58">
            <v>58</v>
          </cell>
          <cell r="B58" t="str">
            <v>Savings</v>
          </cell>
        </row>
        <row r="59">
          <cell r="A59">
            <v>59</v>
          </cell>
          <cell r="B59" t="str">
            <v>Public sector savings (from fiscal)</v>
          </cell>
          <cell r="E59">
            <v>46.4</v>
          </cell>
          <cell r="F59">
            <v>0</v>
          </cell>
          <cell r="G59">
            <v>0</v>
          </cell>
        </row>
        <row r="60">
          <cell r="A60">
            <v>60</v>
          </cell>
          <cell r="B60" t="str">
            <v>External current account deficit (in millions of RD$)</v>
          </cell>
          <cell r="E60">
            <v>-669.8</v>
          </cell>
          <cell r="F60">
            <v>0</v>
          </cell>
          <cell r="G60">
            <v>0</v>
          </cell>
        </row>
        <row r="61">
          <cell r="A61">
            <v>61</v>
          </cell>
          <cell r="B61" t="str">
            <v>External current account deficit (in millions of RD$)</v>
          </cell>
          <cell r="E61">
            <v>-719.9</v>
          </cell>
          <cell r="F61">
            <v>-389.4</v>
          </cell>
          <cell r="G61">
            <v>-442.6</v>
          </cell>
        </row>
        <row r="62">
          <cell r="A62">
            <v>62</v>
          </cell>
          <cell r="B62" t="str">
            <v>Employment &amp; demographic data</v>
          </cell>
        </row>
        <row r="63">
          <cell r="A63">
            <v>63</v>
          </cell>
          <cell r="B63" t="str">
            <v>Population (in millions)</v>
          </cell>
          <cell r="E63">
            <v>5.6969999999999992</v>
          </cell>
          <cell r="F63">
            <v>5.8296799999999998</v>
          </cell>
          <cell r="G63">
            <v>5.9630700000000001</v>
          </cell>
        </row>
        <row r="64">
          <cell r="A64">
            <v>64</v>
          </cell>
          <cell r="B64" t="str">
            <v xml:space="preserve">  (percent change)</v>
          </cell>
          <cell r="E64">
            <v>0</v>
          </cell>
          <cell r="F64">
            <v>2.3289450588028782</v>
          </cell>
          <cell r="G64">
            <v>2.2881187303591233</v>
          </cell>
        </row>
        <row r="65">
          <cell r="A65">
            <v>65</v>
          </cell>
          <cell r="B65" t="str">
            <v>Working age population</v>
          </cell>
          <cell r="E65">
            <v>3111222.75</v>
          </cell>
          <cell r="F65">
            <v>3218200.25</v>
          </cell>
          <cell r="G65">
            <v>3327145</v>
          </cell>
        </row>
        <row r="66">
          <cell r="A66">
            <v>66</v>
          </cell>
          <cell r="B66" t="str">
            <v xml:space="preserve">  (percent change)</v>
          </cell>
          <cell r="E66">
            <v>0</v>
          </cell>
          <cell r="F66">
            <v>3.4384391152963989</v>
          </cell>
          <cell r="G66">
            <v>3.3852694530118299</v>
          </cell>
        </row>
        <row r="67">
          <cell r="A67">
            <v>67</v>
          </cell>
          <cell r="B67" t="str">
            <v>Labor force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68</v>
          </cell>
          <cell r="B68" t="str">
            <v xml:space="preserve">  (percent change)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69</v>
          </cell>
          <cell r="B69" t="str">
            <v>Unemployment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70</v>
          </cell>
          <cell r="B70" t="str">
            <v>Unemployment rate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71</v>
          </cell>
          <cell r="B71" t="str">
            <v>Employment</v>
          </cell>
          <cell r="E71">
            <v>0</v>
          </cell>
          <cell r="F71">
            <v>0</v>
          </cell>
          <cell r="G7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Table 1"/>
      <sheetName val="STOCK"/>
      <sheetName val="SPNF Acuerdo Incl. Int."/>
      <sheetName val="Codigos"/>
      <sheetName val="ARBOL"/>
      <sheetName val="SOLVENCIA"/>
      <sheetName val="BRECHA"/>
      <sheetName val="CASCADA"/>
      <sheetName val="GT%"/>
      <sheetName val="IBCA-MOODY´S"/>
      <sheetName val="Promedio"/>
      <sheetName val="RESUMEN"/>
      <sheetName val="RO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Sheet"/>
      <sheetName val="INFO"/>
      <sheetName val="OECD wgt"/>
      <sheetName val="Anglo_Table"/>
      <sheetName val="ANGLO"/>
      <sheetName val="Anglo_Countries"/>
      <sheetName val="Euro_Table"/>
      <sheetName val="EURO"/>
      <sheetName val="Euro Area"/>
      <sheetName val="Small_Table"/>
      <sheetName val="SMALL"/>
      <sheetName val="Sml_Ind"/>
      <sheetName val="OLD_OECD"/>
      <sheetName val="Total_OECD"/>
      <sheetName val="Australia"/>
      <sheetName val="Austria"/>
      <sheetName val="Belgium"/>
      <sheetName val="Canada"/>
      <sheetName val="Denmark"/>
      <sheetName val="Finland"/>
      <sheetName val="France"/>
      <sheetName val="Germany"/>
      <sheetName val="Greece"/>
      <sheetName val="Iceland"/>
      <sheetName val="Ireland"/>
      <sheetName val="Italy"/>
      <sheetName val="Japan"/>
      <sheetName val="Netherlands"/>
      <sheetName val="NZ"/>
      <sheetName val="Norway"/>
      <sheetName val="Portugal"/>
      <sheetName val="Spain"/>
      <sheetName val="Sweden"/>
      <sheetName val="Switz"/>
      <sheetName val="UK"/>
      <sheetName val="USA"/>
      <sheetName val="Figure2_Data"/>
      <sheetName val="Figure4_Data"/>
      <sheetName val="Figure5_Data"/>
      <sheetName val="Figure_1"/>
      <sheetName val="Figure_2"/>
      <sheetName val="Figure_3"/>
      <sheetName val="Figure_4"/>
      <sheetName val="Figure_5"/>
      <sheetName val="Sheet1"/>
    </sheetNames>
    <sheetDataSet>
      <sheetData sheetId="0"/>
      <sheetData sheetId="1"/>
      <sheetData sheetId="2">
        <row r="4">
          <cell r="B4">
            <v>35.26</v>
          </cell>
        </row>
        <row r="6">
          <cell r="B6">
            <v>8.33</v>
          </cell>
        </row>
        <row r="7">
          <cell r="B7">
            <v>5.72</v>
          </cell>
        </row>
        <row r="8">
          <cell r="B8">
            <v>5.49</v>
          </cell>
        </row>
        <row r="9">
          <cell r="B9">
            <v>5.2</v>
          </cell>
        </row>
        <row r="10">
          <cell r="B10">
            <v>3.25</v>
          </cell>
        </row>
        <row r="13">
          <cell r="B13">
            <v>1.82</v>
          </cell>
        </row>
        <row r="14">
          <cell r="B14">
            <v>0.82</v>
          </cell>
        </row>
        <row r="15">
          <cell r="B15">
            <v>1.05</v>
          </cell>
        </row>
        <row r="17">
          <cell r="B17">
            <v>0.56999999999999995</v>
          </cell>
        </row>
        <row r="18">
          <cell r="B18">
            <v>0.46</v>
          </cell>
        </row>
        <row r="19">
          <cell r="B19">
            <v>0.64</v>
          </cell>
        </row>
        <row r="21">
          <cell r="B21">
            <v>0.03</v>
          </cell>
        </row>
        <row r="22">
          <cell r="B22">
            <v>0.31</v>
          </cell>
        </row>
        <row r="26">
          <cell r="B26">
            <v>1.57</v>
          </cell>
        </row>
        <row r="27">
          <cell r="B27">
            <v>0.28999999999999998</v>
          </cell>
        </row>
        <row r="28">
          <cell r="B28">
            <v>0.48</v>
          </cell>
        </row>
        <row r="30">
          <cell r="B30">
            <v>0.65</v>
          </cell>
        </row>
        <row r="31">
          <cell r="B31">
            <v>2.84</v>
          </cell>
        </row>
        <row r="32">
          <cell r="B32">
            <v>0.84</v>
          </cell>
        </row>
        <row r="33">
          <cell r="B33">
            <v>0.8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. Content"/>
      <sheetName val="B.  Assumptions"/>
      <sheetName val=" C.  Balance BR"/>
      <sheetName val="D. BR"/>
      <sheetName val="E. Intermediarios + EFE"/>
      <sheetName val="F. P Bancario"/>
      <sheetName val="H.  Program"/>
      <sheetName val="G. Fogafín"/>
      <sheetName val="I. Summary"/>
      <sheetName val="J.  IMF Currency"/>
      <sheetName val="K. IMF Base"/>
      <sheetName val="L. IMF Base acc. rate"/>
      <sheetName val="M.  Performance"/>
      <sheetName val="N. S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70">
          <cell r="A170" t="str">
            <v>Table 4. Colombia:  Summary Accounts of the Financial System</v>
          </cell>
        </row>
        <row r="171">
          <cell r="A171" t="str">
            <v>( End of period stocks)</v>
          </cell>
        </row>
        <row r="175">
          <cell r="A175">
            <v>36959.662973495368</v>
          </cell>
        </row>
        <row r="176">
          <cell r="A176">
            <v>36959.662973495368</v>
          </cell>
          <cell r="B176">
            <v>34394</v>
          </cell>
          <cell r="C176">
            <v>34486</v>
          </cell>
          <cell r="D176">
            <v>34578</v>
          </cell>
          <cell r="E176">
            <v>34669</v>
          </cell>
          <cell r="F176">
            <v>34759</v>
          </cell>
          <cell r="G176">
            <v>34851</v>
          </cell>
          <cell r="H176">
            <v>34943</v>
          </cell>
          <cell r="I176">
            <v>35034</v>
          </cell>
          <cell r="J176">
            <v>35125</v>
          </cell>
          <cell r="K176">
            <v>35217</v>
          </cell>
          <cell r="L176">
            <v>35309</v>
          </cell>
          <cell r="M176">
            <v>35400</v>
          </cell>
          <cell r="N176">
            <v>35431</v>
          </cell>
          <cell r="O176">
            <v>35462</v>
          </cell>
          <cell r="P176">
            <v>35490</v>
          </cell>
          <cell r="Q176">
            <v>35521</v>
          </cell>
          <cell r="R176">
            <v>35551</v>
          </cell>
          <cell r="S176">
            <v>35582</v>
          </cell>
          <cell r="T176">
            <v>35612</v>
          </cell>
          <cell r="U176">
            <v>35643</v>
          </cell>
          <cell r="V176">
            <v>35674</v>
          </cell>
          <cell r="W176">
            <v>35704</v>
          </cell>
          <cell r="X176">
            <v>35735</v>
          </cell>
          <cell r="Y176">
            <v>1997</v>
          </cell>
          <cell r="Z176">
            <v>35796</v>
          </cell>
          <cell r="AA176">
            <v>35827</v>
          </cell>
          <cell r="AB176">
            <v>35855</v>
          </cell>
          <cell r="AC176">
            <v>35886</v>
          </cell>
          <cell r="AD176">
            <v>35916</v>
          </cell>
          <cell r="AE176">
            <v>35947</v>
          </cell>
          <cell r="AF176">
            <v>35977</v>
          </cell>
          <cell r="AG176">
            <v>36008</v>
          </cell>
          <cell r="AH176">
            <v>36039</v>
          </cell>
          <cell r="AI176">
            <v>36069</v>
          </cell>
          <cell r="AJ176">
            <v>36100</v>
          </cell>
          <cell r="AK176">
            <v>36130</v>
          </cell>
          <cell r="AL176">
            <v>36161</v>
          </cell>
          <cell r="AM176">
            <v>36192</v>
          </cell>
          <cell r="AN176">
            <v>36220</v>
          </cell>
          <cell r="AO176">
            <v>36251</v>
          </cell>
          <cell r="AP176">
            <v>36281</v>
          </cell>
          <cell r="AQ176">
            <v>36312</v>
          </cell>
          <cell r="AR176">
            <v>36342</v>
          </cell>
          <cell r="AS176">
            <v>36373</v>
          </cell>
          <cell r="AT176">
            <v>36404</v>
          </cell>
          <cell r="AU176">
            <v>36434</v>
          </cell>
          <cell r="AV176">
            <v>36465</v>
          </cell>
          <cell r="AW176">
            <v>36495</v>
          </cell>
          <cell r="AX176">
            <v>36526</v>
          </cell>
          <cell r="AY176">
            <v>36557</v>
          </cell>
          <cell r="AZ176">
            <v>36586</v>
          </cell>
          <cell r="BA176">
            <v>36617</v>
          </cell>
          <cell r="BB176">
            <v>36647</v>
          </cell>
          <cell r="BC176">
            <v>36678</v>
          </cell>
          <cell r="BD176">
            <v>36708</v>
          </cell>
          <cell r="BE176">
            <v>36739</v>
          </cell>
          <cell r="BF176">
            <v>36770</v>
          </cell>
          <cell r="BG176">
            <v>36586</v>
          </cell>
          <cell r="BH176">
            <v>36678</v>
          </cell>
          <cell r="BI176">
            <v>36770</v>
          </cell>
          <cell r="BJ176">
            <v>36861</v>
          </cell>
          <cell r="BK176">
            <v>36951</v>
          </cell>
          <cell r="BL176">
            <v>37043</v>
          </cell>
          <cell r="BM176">
            <v>37135</v>
          </cell>
          <cell r="BN176">
            <v>37226</v>
          </cell>
          <cell r="BO176">
            <v>1998</v>
          </cell>
          <cell r="BP176">
            <v>1999</v>
          </cell>
          <cell r="BQ176">
            <v>2000</v>
          </cell>
          <cell r="BR176">
            <v>2001</v>
          </cell>
          <cell r="BS176">
            <v>2002</v>
          </cell>
          <cell r="BU176">
            <v>36220</v>
          </cell>
          <cell r="BV176">
            <v>36312</v>
          </cell>
          <cell r="BW176">
            <v>36404</v>
          </cell>
          <cell r="BX176">
            <v>36495</v>
          </cell>
          <cell r="BY176">
            <v>36586</v>
          </cell>
          <cell r="BZ176">
            <v>36678</v>
          </cell>
          <cell r="CA176">
            <v>36770</v>
          </cell>
          <cell r="CB176">
            <v>36861</v>
          </cell>
          <cell r="CD176">
            <v>1997</v>
          </cell>
          <cell r="CE176">
            <v>1998</v>
          </cell>
          <cell r="CF176">
            <v>1999</v>
          </cell>
          <cell r="CG176">
            <v>2000</v>
          </cell>
          <cell r="CH176">
            <v>2001</v>
          </cell>
          <cell r="CI176">
            <v>2002</v>
          </cell>
        </row>
        <row r="179">
          <cell r="A179" t="str">
            <v>(Billions of Colombian pesos)</v>
          </cell>
          <cell r="M179" t="str">
            <v>(Billions of Colombian pesos)</v>
          </cell>
          <cell r="BU179" t="str">
            <v>(12-month percentage change)</v>
          </cell>
          <cell r="CE179" t="str">
            <v>(Annual percentage change)</v>
          </cell>
        </row>
        <row r="181">
          <cell r="A181" t="str">
            <v>I. Banco de la Republica</v>
          </cell>
        </row>
        <row r="183">
          <cell r="A183" t="str">
            <v>Net international reserves</v>
          </cell>
          <cell r="B183">
            <v>6544.3035189399998</v>
          </cell>
          <cell r="C183">
            <v>6441.0281402800001</v>
          </cell>
          <cell r="D183">
            <v>6413.5856293899988</v>
          </cell>
          <cell r="E183">
            <v>6636.5974539199997</v>
          </cell>
          <cell r="F183">
            <v>6961.7037124100007</v>
          </cell>
          <cell r="G183">
            <v>7181.5718540699991</v>
          </cell>
          <cell r="H183">
            <v>7913.2583697799992</v>
          </cell>
          <cell r="I183">
            <v>8213.5231176300003</v>
          </cell>
          <cell r="J183">
            <v>8368.0298472315608</v>
          </cell>
          <cell r="K183">
            <v>8619.1178767048059</v>
          </cell>
          <cell r="L183">
            <v>8390.0496922125476</v>
          </cell>
          <cell r="M183">
            <v>9935.4755022856862</v>
          </cell>
          <cell r="N183">
            <v>10433.69936809</v>
          </cell>
          <cell r="O183">
            <v>10710.257665419998</v>
          </cell>
          <cell r="P183">
            <v>10653.513631930004</v>
          </cell>
          <cell r="Q183">
            <v>10772.016718909998</v>
          </cell>
          <cell r="R183">
            <v>11018.108038699998</v>
          </cell>
          <cell r="S183">
            <v>11212.43493691</v>
          </cell>
          <cell r="T183">
            <v>11477.646464760002</v>
          </cell>
          <cell r="U183">
            <v>11964.837298550001</v>
          </cell>
          <cell r="V183">
            <v>12748.136700039997</v>
          </cell>
          <cell r="W183">
            <v>12878.985236160001</v>
          </cell>
          <cell r="X183">
            <v>12971.512860099996</v>
          </cell>
          <cell r="Y183">
            <v>12742.82070769</v>
          </cell>
          <cell r="Z183">
            <v>12994.223051256091</v>
          </cell>
          <cell r="AA183">
            <v>12526.199617010436</v>
          </cell>
          <cell r="AB183">
            <v>12767.913285762055</v>
          </cell>
          <cell r="AC183">
            <v>12757.899825703136</v>
          </cell>
          <cell r="AD183">
            <v>12746.001397579648</v>
          </cell>
          <cell r="AE183">
            <v>12419.515664828066</v>
          </cell>
          <cell r="AF183">
            <v>12472.40182692499</v>
          </cell>
          <cell r="AG183">
            <v>12638.956599691901</v>
          </cell>
          <cell r="AH183">
            <v>13255.950795005363</v>
          </cell>
          <cell r="AI183">
            <v>13426.111940514707</v>
          </cell>
          <cell r="AJ183">
            <v>13269.910569000172</v>
          </cell>
          <cell r="AK183">
            <v>12932.446808668028</v>
          </cell>
          <cell r="AL183">
            <v>13668.17261500001</v>
          </cell>
          <cell r="AM183">
            <v>13483.589567999999</v>
          </cell>
          <cell r="AN183">
            <v>13396.056072000001</v>
          </cell>
          <cell r="AO183">
            <v>13917.177455999999</v>
          </cell>
          <cell r="AP183">
            <v>14612.849256000003</v>
          </cell>
          <cell r="AQ183">
            <v>14638.864387999996</v>
          </cell>
          <cell r="AR183">
            <v>15102.52766</v>
          </cell>
          <cell r="AS183">
            <v>15981.305801999999</v>
          </cell>
          <cell r="AT183">
            <v>15687.687268000001</v>
          </cell>
          <cell r="AU183">
            <v>15408.128399999998</v>
          </cell>
          <cell r="AV183">
            <v>15151.434912000002</v>
          </cell>
          <cell r="AW183">
            <v>15194.12592</v>
          </cell>
          <cell r="AX183">
            <v>15876.965550000003</v>
          </cell>
          <cell r="AY183">
            <v>15867.881045999999</v>
          </cell>
          <cell r="AZ183">
            <v>16129.427775999995</v>
          </cell>
          <cell r="BA183">
            <v>16497.494076000003</v>
          </cell>
          <cell r="BB183">
            <v>17467.788243999999</v>
          </cell>
          <cell r="BC183">
            <v>17777.481263999998</v>
          </cell>
          <cell r="BD183">
            <v>18247.132439999998</v>
          </cell>
          <cell r="BE183">
            <v>18702.7801</v>
          </cell>
          <cell r="BF183">
            <v>18880.588809000001</v>
          </cell>
          <cell r="BG183">
            <v>16129.427775999995</v>
          </cell>
          <cell r="BH183">
            <v>17777.481263999998</v>
          </cell>
          <cell r="BI183">
            <v>18880.588809000001</v>
          </cell>
          <cell r="BJ183">
            <v>19665.335296349374</v>
          </cell>
          <cell r="BK183">
            <v>19846.859480782015</v>
          </cell>
          <cell r="BL183">
            <v>20028.38366521466</v>
          </cell>
          <cell r="BM183">
            <v>20209.907849647305</v>
          </cell>
          <cell r="BN183">
            <v>20391.432034079968</v>
          </cell>
          <cell r="BO183">
            <v>12932.446808668028</v>
          </cell>
          <cell r="BP183">
            <v>15194.12592</v>
          </cell>
          <cell r="BQ183">
            <v>19665.335296349374</v>
          </cell>
          <cell r="BR183">
            <v>20391.432034079968</v>
          </cell>
          <cell r="BS183">
            <v>22380.820727011334</v>
          </cell>
          <cell r="BU183">
            <v>4.9196980914524957E-2</v>
          </cell>
          <cell r="BV183">
            <v>0.17869849220103662</v>
          </cell>
          <cell r="BW183">
            <v>0.18344489283340426</v>
          </cell>
          <cell r="BX183">
            <v>0.17488408379271836</v>
          </cell>
          <cell r="BY183">
            <v>0.2040430175350787</v>
          </cell>
          <cell r="BZ183">
            <v>0.21440302968943681</v>
          </cell>
          <cell r="CA183">
            <v>0.20352914272538647</v>
          </cell>
          <cell r="CB183">
            <v>0.29427223388111656</v>
          </cell>
          <cell r="CD183">
            <v>0.28255770997155349</v>
          </cell>
          <cell r="CE183">
            <v>1.4881014598564724E-2</v>
          </cell>
          <cell r="CF183">
            <v>0.17488408379271836</v>
          </cell>
          <cell r="CG183">
            <v>0.29427223388111656</v>
          </cell>
          <cell r="CH183">
            <v>3.6922672651576116E-2</v>
          </cell>
          <cell r="CI183">
            <v>9.7560028624106732E-2</v>
          </cell>
        </row>
        <row r="184">
          <cell r="A184" t="str">
            <v xml:space="preserve">   (In millions of US$)</v>
          </cell>
          <cell r="B184">
            <v>7969.0986701818038</v>
          </cell>
          <cell r="C184">
            <v>7850.4127393810868</v>
          </cell>
          <cell r="D184">
            <v>7627.0491489951237</v>
          </cell>
          <cell r="E184">
            <v>8002.4567765398142</v>
          </cell>
          <cell r="F184">
            <v>7968.3446981240068</v>
          </cell>
          <cell r="G184">
            <v>8189.8206777018777</v>
          </cell>
          <cell r="H184">
            <v>8095.0737256582852</v>
          </cell>
          <cell r="I184">
            <v>8323.8136484722581</v>
          </cell>
          <cell r="J184">
            <v>7980.0402884091109</v>
          </cell>
          <cell r="K184">
            <v>8054.7234075385777</v>
          </cell>
          <cell r="L184">
            <v>8127.6091914215467</v>
          </cell>
          <cell r="M184">
            <v>9896.0890677958578</v>
          </cell>
          <cell r="N184">
            <v>9920.7943026433386</v>
          </cell>
          <cell r="O184">
            <v>9922.0500124323698</v>
          </cell>
          <cell r="P184">
            <v>10049.726088531057</v>
          </cell>
          <cell r="Q184">
            <v>10117.989854702057</v>
          </cell>
          <cell r="R184">
            <v>10239.2112396963</v>
          </cell>
          <cell r="S184">
            <v>10306.873069062198</v>
          </cell>
          <cell r="T184">
            <v>10364.124886910353</v>
          </cell>
          <cell r="U184">
            <v>10344.746542525139</v>
          </cell>
          <cell r="V184">
            <v>10217.391098782547</v>
          </cell>
          <cell r="W184">
            <v>10061.785823451746</v>
          </cell>
          <cell r="X184">
            <v>9981.0043398070193</v>
          </cell>
          <cell r="Y184">
            <v>9900.2584900320107</v>
          </cell>
          <cell r="Z184">
            <v>9714.7258864935866</v>
          </cell>
          <cell r="AA184">
            <v>9335.9267336034609</v>
          </cell>
          <cell r="AB184">
            <v>9368.4014511744008</v>
          </cell>
          <cell r="AC184">
            <v>9353.0932792556887</v>
          </cell>
          <cell r="AD184">
            <v>9132.6632017910269</v>
          </cell>
          <cell r="AE184">
            <v>9028.8948004246104</v>
          </cell>
          <cell r="AF184">
            <v>9066.6175939380864</v>
          </cell>
          <cell r="AG184">
            <v>8841.0896980853686</v>
          </cell>
          <cell r="AH184">
            <v>8529.7188676366004</v>
          </cell>
          <cell r="AI184">
            <v>8475.9737506563724</v>
          </cell>
          <cell r="AJ184">
            <v>8570.521965097767</v>
          </cell>
          <cell r="AK184">
            <v>8558.9228311689876</v>
          </cell>
          <cell r="AL184">
            <v>8600.5000000000055</v>
          </cell>
          <cell r="AM184">
            <v>8645.0999999999985</v>
          </cell>
          <cell r="AN184">
            <v>8738.8000000000011</v>
          </cell>
          <cell r="AO184">
            <v>8749.2000000000007</v>
          </cell>
          <cell r="AP184">
            <v>8719.3000000000029</v>
          </cell>
          <cell r="AQ184">
            <v>8433.4</v>
          </cell>
          <cell r="AR184">
            <v>8285.7999999999993</v>
          </cell>
          <cell r="AS184">
            <v>8282.1</v>
          </cell>
          <cell r="AT184">
            <v>7824.4000000000005</v>
          </cell>
          <cell r="AU184">
            <v>7864.4999999999991</v>
          </cell>
          <cell r="AV184">
            <v>7889.4000000000015</v>
          </cell>
          <cell r="AW184">
            <v>8116.0000000000018</v>
          </cell>
          <cell r="AX184">
            <v>8105</v>
          </cell>
          <cell r="AY184">
            <v>8156.6999999999989</v>
          </cell>
          <cell r="AZ184">
            <v>8254.399999999996</v>
          </cell>
          <cell r="BA184">
            <v>8267.1</v>
          </cell>
          <cell r="BB184">
            <v>8306.8000000000011</v>
          </cell>
          <cell r="BC184">
            <v>8335.1999999999989</v>
          </cell>
          <cell r="BD184">
            <v>8437.1999999999989</v>
          </cell>
          <cell r="BE184">
            <v>8474.2999999999993</v>
          </cell>
          <cell r="BF184">
            <v>8495.7000000000007</v>
          </cell>
          <cell r="BG184">
            <v>8254.399999999996</v>
          </cell>
          <cell r="BH184">
            <v>8335.1999999999989</v>
          </cell>
          <cell r="BI184">
            <v>8495.7000000000007</v>
          </cell>
          <cell r="BJ184">
            <v>8821.7798905199998</v>
          </cell>
          <cell r="BK184">
            <v>8903.21081329548</v>
          </cell>
          <cell r="BL184">
            <v>8984.6417360709602</v>
          </cell>
          <cell r="BM184">
            <v>9066.0726588464404</v>
          </cell>
          <cell r="BN184">
            <v>9147.5035816219279</v>
          </cell>
          <cell r="BO184">
            <v>8558.9228311689876</v>
          </cell>
          <cell r="BP184">
            <v>8116.0000000000018</v>
          </cell>
          <cell r="BQ184">
            <v>8821.7798905199998</v>
          </cell>
          <cell r="BR184">
            <v>9147.5035816219279</v>
          </cell>
          <cell r="BS184">
            <v>9471.6393321051983</v>
          </cell>
          <cell r="BU184">
            <v>-6.7204789894595551E-2</v>
          </cell>
          <cell r="BV184">
            <v>-6.5954340324865246E-2</v>
          </cell>
          <cell r="BW184">
            <v>-8.268957964285506E-2</v>
          </cell>
          <cell r="BX184">
            <v>-5.1749833466893325E-2</v>
          </cell>
          <cell r="BY184">
            <v>-5.5430951618071655E-2</v>
          </cell>
          <cell r="BZ184">
            <v>-1.164417672587581E-2</v>
          </cell>
          <cell r="CA184">
            <v>8.5795715965441444E-2</v>
          </cell>
          <cell r="CB184">
            <v>8.6961543928043117E-2</v>
          </cell>
          <cell r="CD184">
            <v>4.2132020110052792E-4</v>
          </cell>
          <cell r="CE184">
            <v>-0.13548491286500608</v>
          </cell>
          <cell r="CF184">
            <v>-5.1749833466893325E-2</v>
          </cell>
          <cell r="CG184">
            <v>8.6961543928043117E-2</v>
          </cell>
          <cell r="CH184">
            <v>3.6922672651576338E-2</v>
          </cell>
          <cell r="CI184">
            <v>3.5434339827369321E-2</v>
          </cell>
        </row>
        <row r="186">
          <cell r="A186" t="str">
            <v xml:space="preserve">Net domestic assets </v>
          </cell>
          <cell r="B186">
            <v>-2626.9963591799997</v>
          </cell>
          <cell r="C186">
            <v>-2317.9872840100006</v>
          </cell>
          <cell r="D186">
            <v>-2231.1733502299985</v>
          </cell>
          <cell r="E186">
            <v>-1436.3577208299994</v>
          </cell>
          <cell r="F186">
            <v>-2352.5499242599999</v>
          </cell>
          <cell r="G186">
            <v>-1644.6308714999986</v>
          </cell>
          <cell r="H186">
            <v>-2392.5460098899994</v>
          </cell>
          <cell r="I186">
            <v>-1947.3860217700012</v>
          </cell>
          <cell r="J186">
            <v>-2210.3856175015608</v>
          </cell>
          <cell r="K186">
            <v>-2691.9794682148058</v>
          </cell>
          <cell r="L186">
            <v>-2655.870991712547</v>
          </cell>
          <cell r="M186">
            <v>-3309.3491018056866</v>
          </cell>
          <cell r="N186">
            <v>-4399.9790530699993</v>
          </cell>
          <cell r="O186">
            <v>-4783.0470593599985</v>
          </cell>
          <cell r="P186">
            <v>-4390.3625230000034</v>
          </cell>
          <cell r="Q186">
            <v>-4793.8405017499972</v>
          </cell>
          <cell r="R186">
            <v>-4713.0234427799987</v>
          </cell>
          <cell r="S186">
            <v>-4429.6865036700001</v>
          </cell>
          <cell r="T186">
            <v>-5033.518158390003</v>
          </cell>
          <cell r="U186">
            <v>-5336.722132840001</v>
          </cell>
          <cell r="V186">
            <v>-6177.4713772199975</v>
          </cell>
          <cell r="W186">
            <v>-6157.1209125900004</v>
          </cell>
          <cell r="X186">
            <v>-5816.8067669699958</v>
          </cell>
          <cell r="Y186">
            <v>-4461.2759227299994</v>
          </cell>
          <cell r="Z186">
            <v>-5594.3649046260907</v>
          </cell>
          <cell r="AA186">
            <v>-5151.973891960436</v>
          </cell>
          <cell r="AB186">
            <v>-5524.170485692056</v>
          </cell>
          <cell r="AC186">
            <v>-5340.6100644831367</v>
          </cell>
          <cell r="AD186">
            <v>-5610.6448948396483</v>
          </cell>
          <cell r="AE186">
            <v>-5235.027499278066</v>
          </cell>
          <cell r="AF186">
            <v>-5160.9651613549904</v>
          </cell>
          <cell r="AG186">
            <v>-5636.0236930919009</v>
          </cell>
          <cell r="AH186">
            <v>-6281.2093029353618</v>
          </cell>
          <cell r="AI186">
            <v>-6996.3527899547071</v>
          </cell>
          <cell r="AJ186">
            <v>-6473.2078207501727</v>
          </cell>
          <cell r="AK186">
            <v>-6022.9385751180289</v>
          </cell>
          <cell r="AL186">
            <v>-7059.8726150000102</v>
          </cell>
          <cell r="AM186">
            <v>-7240.8895679999996</v>
          </cell>
          <cell r="AN186">
            <v>-6508.3560720000014</v>
          </cell>
          <cell r="AO186">
            <v>-7087.9774559999987</v>
          </cell>
          <cell r="AP186">
            <v>-7828.4492560000035</v>
          </cell>
          <cell r="AQ186">
            <v>-7515.8643879999963</v>
          </cell>
          <cell r="AR186">
            <v>-8036.7276599999996</v>
          </cell>
          <cell r="AS186">
            <v>-8970.8058019999989</v>
          </cell>
          <cell r="AT186">
            <v>-8236.8872680000022</v>
          </cell>
          <cell r="AU186">
            <v>-7809.2283999999981</v>
          </cell>
          <cell r="AV186">
            <v>-8119.0349120000028</v>
          </cell>
          <cell r="AW186">
            <v>-5454.5645873300018</v>
          </cell>
          <cell r="AX186">
            <v>-8233.4655500000026</v>
          </cell>
          <cell r="AY186">
            <v>-8235.3810459999986</v>
          </cell>
          <cell r="AZ186">
            <v>-8997.3277759999946</v>
          </cell>
          <cell r="BA186">
            <v>-9061.794076000002</v>
          </cell>
          <cell r="BB186">
            <v>-9579.5882439999987</v>
          </cell>
          <cell r="BC186">
            <v>-9408.4812639999982</v>
          </cell>
          <cell r="BD186">
            <v>-9985.3324399999983</v>
          </cell>
          <cell r="BE186">
            <v>-10741.8801</v>
          </cell>
          <cell r="BF186">
            <v>-11007.188809000001</v>
          </cell>
          <cell r="BG186">
            <v>-8997.3277759999946</v>
          </cell>
          <cell r="BH186">
            <v>-9408.4812639999982</v>
          </cell>
          <cell r="BI186">
            <v>-11007.188809000001</v>
          </cell>
          <cell r="BJ186">
            <v>-8954.9049247108742</v>
          </cell>
          <cell r="BK186">
            <v>-11235.994480782016</v>
          </cell>
          <cell r="BL186">
            <v>-10670.433665214659</v>
          </cell>
          <cell r="BM186">
            <v>-11006.849849647304</v>
          </cell>
          <cell r="BN186">
            <v>-9225.0060340799682</v>
          </cell>
          <cell r="BO186">
            <v>-6022.9385751180289</v>
          </cell>
          <cell r="BP186">
            <v>-5454.5645873300018</v>
          </cell>
          <cell r="BQ186">
            <v>-8954.9049247108742</v>
          </cell>
          <cell r="BR186">
            <v>-9225.0060340799682</v>
          </cell>
          <cell r="BS186">
            <v>-9918.4193254513339</v>
          </cell>
          <cell r="BU186">
            <v>0.17815988642223246</v>
          </cell>
          <cell r="BV186">
            <v>0.43568766143758908</v>
          </cell>
          <cell r="BW186">
            <v>0.31135373313395309</v>
          </cell>
          <cell r="BX186">
            <v>9.4368219217126681E-2</v>
          </cell>
          <cell r="BY186">
            <v>0.38242709471719771</v>
          </cell>
          <cell r="BZ186">
            <v>0.25181626201529106</v>
          </cell>
          <cell r="CA186">
            <v>0.33632869442835722</v>
          </cell>
          <cell r="CB186">
            <v>0.64172681088267791</v>
          </cell>
          <cell r="CD186">
            <v>0.34808259433729272</v>
          </cell>
          <cell r="CE186">
            <v>0.35004843444706668</v>
          </cell>
          <cell r="CF186">
            <v>9.4368219217126681E-2</v>
          </cell>
          <cell r="CG186">
            <v>0.64172681088267791</v>
          </cell>
          <cell r="CH186">
            <v>3.0162364831340049E-2</v>
          </cell>
          <cell r="CI186">
            <v>7.5166703285579173E-2</v>
          </cell>
        </row>
        <row r="187">
          <cell r="A187" t="str">
            <v xml:space="preserve">  Net credit to the NFPS</v>
          </cell>
          <cell r="B187">
            <v>637.49769950999996</v>
          </cell>
          <cell r="C187">
            <v>452.26449900999995</v>
          </cell>
          <cell r="D187">
            <v>315.71856738999986</v>
          </cell>
          <cell r="E187">
            <v>642.38853878999987</v>
          </cell>
          <cell r="F187">
            <v>891.31262617000004</v>
          </cell>
          <cell r="G187">
            <v>639.22134563999987</v>
          </cell>
          <cell r="H187">
            <v>828.50223828000003</v>
          </cell>
          <cell r="I187">
            <v>877.27863043000002</v>
          </cell>
          <cell r="J187">
            <v>977.77015007999989</v>
          </cell>
          <cell r="K187">
            <v>971.90701041999978</v>
          </cell>
          <cell r="L187">
            <v>988.85974504000001</v>
          </cell>
          <cell r="M187">
            <v>918.83722407000005</v>
          </cell>
          <cell r="N187">
            <v>922.40349416000004</v>
          </cell>
          <cell r="O187">
            <v>650.44533534999994</v>
          </cell>
          <cell r="P187">
            <v>861.05071382999995</v>
          </cell>
          <cell r="Q187">
            <v>569.66881656999999</v>
          </cell>
          <cell r="R187">
            <v>648.96050682999976</v>
          </cell>
          <cell r="S187">
            <v>640.54461963999995</v>
          </cell>
          <cell r="T187">
            <v>405.87738061999977</v>
          </cell>
          <cell r="U187">
            <v>-59.257743459999766</v>
          </cell>
          <cell r="V187">
            <v>37.421288429999919</v>
          </cell>
          <cell r="W187">
            <v>-72.887802289999911</v>
          </cell>
          <cell r="X187">
            <v>262.59584715999995</v>
          </cell>
          <cell r="Y187">
            <v>699.60739718999992</v>
          </cell>
          <cell r="Z187">
            <v>535.79828959999998</v>
          </cell>
          <cell r="AA187">
            <v>833.03191372000015</v>
          </cell>
          <cell r="AB187">
            <v>853.33255292000001</v>
          </cell>
          <cell r="AC187">
            <v>912.45106665000003</v>
          </cell>
          <cell r="AD187">
            <v>1036.0076351600001</v>
          </cell>
          <cell r="AE187">
            <v>919.82293843000002</v>
          </cell>
          <cell r="AF187">
            <v>961.08844063000015</v>
          </cell>
          <cell r="AG187">
            <v>927.39982079000004</v>
          </cell>
          <cell r="AH187">
            <v>1135.0873369599999</v>
          </cell>
          <cell r="AI187">
            <v>1125.9789742899998</v>
          </cell>
          <cell r="AJ187">
            <v>1231.61956162</v>
          </cell>
          <cell r="AK187">
            <v>1214.7341781919715</v>
          </cell>
          <cell r="AL187">
            <v>1188.5323612799998</v>
          </cell>
          <cell r="AM187">
            <v>1129.6627539634399</v>
          </cell>
          <cell r="AN187">
            <v>683.09272013999998</v>
          </cell>
          <cell r="AO187">
            <v>995.7319805599999</v>
          </cell>
          <cell r="AP187">
            <v>643.20681668000009</v>
          </cell>
          <cell r="AQ187">
            <v>1085.9841637660002</v>
          </cell>
          <cell r="AR187">
            <v>1327.15437258</v>
          </cell>
          <cell r="AS187">
            <v>1483.3056771400002</v>
          </cell>
          <cell r="AT187">
            <v>1634.9632564899996</v>
          </cell>
          <cell r="AU187">
            <v>1894.4784055499999</v>
          </cell>
          <cell r="AV187">
            <v>2086.4972280800002</v>
          </cell>
          <cell r="AW187">
            <v>2646.6864870469603</v>
          </cell>
          <cell r="AX187">
            <v>2808.7315131652499</v>
          </cell>
          <cell r="AY187">
            <v>2080.2815974099999</v>
          </cell>
          <cell r="AZ187">
            <v>1825.9445350537196</v>
          </cell>
          <cell r="BA187">
            <v>1834.7852150199999</v>
          </cell>
          <cell r="BB187">
            <v>1669.5175530699998</v>
          </cell>
          <cell r="BC187">
            <v>1675.28977248</v>
          </cell>
          <cell r="BD187">
            <v>1746.7541266000001</v>
          </cell>
          <cell r="BE187">
            <v>1292.4449756599997</v>
          </cell>
          <cell r="BF187">
            <v>1582.2034765399999</v>
          </cell>
          <cell r="BG187">
            <v>1825.9445350537196</v>
          </cell>
          <cell r="BH187">
            <v>1675.28977248</v>
          </cell>
          <cell r="BI187">
            <v>1582.2034765399999</v>
          </cell>
          <cell r="BJ187">
            <v>2327.0423820904148</v>
          </cell>
          <cell r="BK187">
            <v>2277.2293461309791</v>
          </cell>
          <cell r="BL187">
            <v>2090.3192740007744</v>
          </cell>
          <cell r="BM187">
            <v>1765.0127061499379</v>
          </cell>
          <cell r="BN187">
            <v>1583.9226105312848</v>
          </cell>
          <cell r="BO187">
            <v>1214.7341781919715</v>
          </cell>
          <cell r="BP187">
            <v>2646.6864870469603</v>
          </cell>
          <cell r="BQ187">
            <v>2327.0423820904148</v>
          </cell>
          <cell r="BR187">
            <v>1583.9226105312848</v>
          </cell>
          <cell r="BS187">
            <v>688.28337320790649</v>
          </cell>
          <cell r="BU187">
            <v>-0.19949998649115175</v>
          </cell>
          <cell r="BV187">
            <v>0.18064479411615064</v>
          </cell>
          <cell r="BW187">
            <v>0.44038542520328994</v>
          </cell>
          <cell r="BX187">
            <v>1.178819477184982</v>
          </cell>
          <cell r="BY187">
            <v>1.6730551815564541</v>
          </cell>
          <cell r="BZ187">
            <v>0.54264659502067936</v>
          </cell>
          <cell r="CA187">
            <v>-3.2269703762802804E-2</v>
          </cell>
          <cell r="CB187">
            <v>-0.12077142741344793</v>
          </cell>
          <cell r="CD187">
            <v>-0.23859484698379885</v>
          </cell>
          <cell r="CE187">
            <v>0.73630836819478773</v>
          </cell>
          <cell r="CF187">
            <v>1.178819477184982</v>
          </cell>
          <cell r="CG187">
            <v>-0.12077142741344793</v>
          </cell>
          <cell r="CH187">
            <v>-0.31934088406742944</v>
          </cell>
          <cell r="CI187">
            <v>-0.5654564379398308</v>
          </cell>
        </row>
        <row r="188">
          <cell r="A188" t="str">
            <v xml:space="preserve">    Central Government</v>
          </cell>
          <cell r="B188">
            <v>1055.9307664</v>
          </cell>
          <cell r="C188">
            <v>902.30849347999992</v>
          </cell>
          <cell r="D188">
            <v>876.69192964000001</v>
          </cell>
          <cell r="E188">
            <v>1088.5994669699999</v>
          </cell>
          <cell r="F188">
            <v>1074.6120990300001</v>
          </cell>
          <cell r="G188">
            <v>692.35306429999991</v>
          </cell>
          <cell r="H188">
            <v>864.93913990999999</v>
          </cell>
          <cell r="I188">
            <v>897.99130353999999</v>
          </cell>
          <cell r="J188">
            <v>991.21626143999993</v>
          </cell>
          <cell r="K188">
            <v>997.25649381999983</v>
          </cell>
          <cell r="L188">
            <v>1002.00875447</v>
          </cell>
          <cell r="M188">
            <v>938.92774688000009</v>
          </cell>
          <cell r="N188">
            <v>934.50335514000005</v>
          </cell>
          <cell r="O188">
            <v>671.82055073999993</v>
          </cell>
          <cell r="P188">
            <v>890.75559225999996</v>
          </cell>
          <cell r="Q188">
            <v>588.91638677000003</v>
          </cell>
          <cell r="R188">
            <v>679.89857466999979</v>
          </cell>
          <cell r="S188">
            <v>655.29430552999997</v>
          </cell>
          <cell r="T188">
            <v>425.92587332999977</v>
          </cell>
          <cell r="U188">
            <v>-54.642445269999769</v>
          </cell>
          <cell r="V188">
            <v>41.665550479999922</v>
          </cell>
          <cell r="W188">
            <v>-68.243196669999918</v>
          </cell>
          <cell r="X188">
            <v>267.31509884999997</v>
          </cell>
          <cell r="Y188">
            <v>700.38041595999994</v>
          </cell>
          <cell r="Z188">
            <v>538.04334701999994</v>
          </cell>
          <cell r="AA188">
            <v>833.90643431000012</v>
          </cell>
          <cell r="AB188">
            <v>854.10743275000004</v>
          </cell>
          <cell r="AC188">
            <v>913.31632712999999</v>
          </cell>
          <cell r="AD188">
            <v>1036.8481489000001</v>
          </cell>
          <cell r="AE188">
            <v>922.87151074000008</v>
          </cell>
          <cell r="AF188">
            <v>967.4436772900001</v>
          </cell>
          <cell r="AG188">
            <v>935.10422511000002</v>
          </cell>
          <cell r="AH188">
            <v>1135.49606948</v>
          </cell>
          <cell r="AI188">
            <v>1126.4420966899997</v>
          </cell>
          <cell r="AJ188">
            <v>1232.0787783600001</v>
          </cell>
          <cell r="AK188">
            <v>1215.1598620219715</v>
          </cell>
          <cell r="AL188">
            <v>1189.1903835799999</v>
          </cell>
          <cell r="AM188">
            <v>1130.1374623434399</v>
          </cell>
          <cell r="AN188">
            <v>683.57075619</v>
          </cell>
          <cell r="AO188">
            <v>996.33439583999984</v>
          </cell>
          <cell r="AP188">
            <v>643.77116454000009</v>
          </cell>
          <cell r="AQ188">
            <v>1086.4154612360001</v>
          </cell>
          <cell r="AR188">
            <v>1327.7655950799999</v>
          </cell>
          <cell r="AS188">
            <v>1484.5222648100003</v>
          </cell>
          <cell r="AT188">
            <v>1635.4447348399997</v>
          </cell>
          <cell r="AU188">
            <v>1895.36574827</v>
          </cell>
          <cell r="AV188">
            <v>2087.2635532600002</v>
          </cell>
          <cell r="AW188">
            <v>2647.3160901269603</v>
          </cell>
          <cell r="AX188">
            <v>2810.1004690252498</v>
          </cell>
          <cell r="AY188">
            <v>2081.7587167699999</v>
          </cell>
          <cell r="AZ188">
            <v>1827.2387545137196</v>
          </cell>
          <cell r="BA188">
            <v>1835.73535178</v>
          </cell>
          <cell r="BB188">
            <v>1670.1657941599999</v>
          </cell>
          <cell r="BC188">
            <v>1676.1628866399999</v>
          </cell>
          <cell r="BD188">
            <v>1747.6836070100001</v>
          </cell>
          <cell r="BE188">
            <v>1299.3172979699998</v>
          </cell>
          <cell r="BF188">
            <v>1583.7161056</v>
          </cell>
          <cell r="BG188">
            <v>1827.2387545137196</v>
          </cell>
          <cell r="BH188">
            <v>1676.1628866399999</v>
          </cell>
          <cell r="BI188">
            <v>1583.7161056</v>
          </cell>
          <cell r="BJ188">
            <v>2328.5550111504149</v>
          </cell>
          <cell r="BK188">
            <v>2278.7419751909792</v>
          </cell>
          <cell r="BL188">
            <v>2091.8319030607745</v>
          </cell>
          <cell r="BM188">
            <v>1766.525335209938</v>
          </cell>
          <cell r="BN188">
            <v>1585.4352395912849</v>
          </cell>
          <cell r="BO188">
            <v>1215.1598620219715</v>
          </cell>
          <cell r="BP188">
            <v>2647.3160901269603</v>
          </cell>
          <cell r="BQ188">
            <v>2328.5550111504149</v>
          </cell>
          <cell r="BR188">
            <v>1585.4352395912849</v>
          </cell>
          <cell r="BS188">
            <v>689.79600226790649</v>
          </cell>
          <cell r="BU188">
            <v>-0.19966654078974244</v>
          </cell>
          <cell r="BV188">
            <v>0.17721204803999546</v>
          </cell>
          <cell r="BW188">
            <v>0.44029096955742975</v>
          </cell>
          <cell r="BX188">
            <v>1.1785743364843739</v>
          </cell>
          <cell r="BY188">
            <v>1.6730791771990821</v>
          </cell>
          <cell r="BZ188">
            <v>0.54283784283873526</v>
          </cell>
          <cell r="CA188">
            <v>-3.1629701779596009E-2</v>
          </cell>
          <cell r="CB188">
            <v>-0.12040914954030224</v>
          </cell>
          <cell r="CD188">
            <v>-0.25406356528782803</v>
          </cell>
          <cell r="CE188">
            <v>0.73499977202585232</v>
          </cell>
          <cell r="CF188">
            <v>1.1785743364843739</v>
          </cell>
          <cell r="CG188">
            <v>-0.12040914954030224</v>
          </cell>
          <cell r="CH188">
            <v>-0.31913344026688639</v>
          </cell>
          <cell r="CI188">
            <v>-0.56491694832913419</v>
          </cell>
        </row>
        <row r="189">
          <cell r="A189" t="str">
            <v xml:space="preserve">    Rest of public sector</v>
          </cell>
          <cell r="B189">
            <v>-418.43306689000008</v>
          </cell>
          <cell r="C189">
            <v>-450.04399446999997</v>
          </cell>
          <cell r="D189">
            <v>-560.97336225000015</v>
          </cell>
          <cell r="E189">
            <v>-446.21092818</v>
          </cell>
          <cell r="F189">
            <v>-183.29947286000001</v>
          </cell>
          <cell r="G189">
            <v>-53.131718660000004</v>
          </cell>
          <cell r="H189">
            <v>-36.436901629999994</v>
          </cell>
          <cell r="I189">
            <v>-20.712673110000001</v>
          </cell>
          <cell r="J189">
            <v>-13.44611136</v>
          </cell>
          <cell r="K189">
            <v>-25.3494834</v>
          </cell>
          <cell r="L189">
            <v>-13.14900943</v>
          </cell>
          <cell r="M189">
            <v>-20.09052281</v>
          </cell>
          <cell r="N189">
            <v>-12.099860979999999</v>
          </cell>
          <cell r="O189">
            <v>-21.375215390000001</v>
          </cell>
          <cell r="P189">
            <v>-29.704878430000001</v>
          </cell>
          <cell r="Q189">
            <v>-19.247570200000002</v>
          </cell>
          <cell r="R189">
            <v>-30.938067840000002</v>
          </cell>
          <cell r="S189">
            <v>-14.749685890000002</v>
          </cell>
          <cell r="T189">
            <v>-20.048492710000001</v>
          </cell>
          <cell r="U189">
            <v>-4.6152981899999999</v>
          </cell>
          <cell r="V189">
            <v>-4.2442620499999997</v>
          </cell>
          <cell r="W189">
            <v>-4.6446056200000001</v>
          </cell>
          <cell r="X189">
            <v>-4.7192516900000001</v>
          </cell>
          <cell r="Y189">
            <v>-0.77301876999999997</v>
          </cell>
          <cell r="Z189">
            <v>-2.2450574200000002</v>
          </cell>
          <cell r="AA189">
            <v>-0.87452058999999993</v>
          </cell>
          <cell r="AB189">
            <v>-0.77487983000000005</v>
          </cell>
          <cell r="AC189">
            <v>-0.86526047999999989</v>
          </cell>
          <cell r="AD189">
            <v>-0.84051374000000001</v>
          </cell>
          <cell r="AE189">
            <v>-3.04857231</v>
          </cell>
          <cell r="AF189">
            <v>-6.3552366600000001</v>
          </cell>
          <cell r="AG189">
            <v>-7.7044043200000001</v>
          </cell>
          <cell r="AH189">
            <v>-0.40873252000000004</v>
          </cell>
          <cell r="AI189">
            <v>-0.46312239999999999</v>
          </cell>
          <cell r="AJ189">
            <v>-0.45921674000000001</v>
          </cell>
          <cell r="AK189">
            <v>-0.42568382999999999</v>
          </cell>
          <cell r="AL189">
            <v>-0.65802230000000006</v>
          </cell>
          <cell r="AM189">
            <v>-0.47470838000000004</v>
          </cell>
          <cell r="AN189">
            <v>-0.47803605000000005</v>
          </cell>
          <cell r="AO189">
            <v>-0.60241528</v>
          </cell>
          <cell r="AP189">
            <v>-0.56434786000000003</v>
          </cell>
          <cell r="AQ189">
            <v>-0.43129746999999996</v>
          </cell>
          <cell r="AR189">
            <v>-0.6112225</v>
          </cell>
          <cell r="AS189">
            <v>-1.21658767</v>
          </cell>
          <cell r="AT189">
            <v>-0.48147835000000005</v>
          </cell>
          <cell r="AU189">
            <v>-0.88734272000000014</v>
          </cell>
          <cell r="AV189">
            <v>-0.76632518000000005</v>
          </cell>
          <cell r="AW189">
            <v>-0.62960307999999987</v>
          </cell>
          <cell r="AX189">
            <v>-1.36895586</v>
          </cell>
          <cell r="AY189">
            <v>-1.4771193600000001</v>
          </cell>
          <cell r="AZ189">
            <v>-1.2942194600000001</v>
          </cell>
          <cell r="BA189">
            <v>-0.95013675999999991</v>
          </cell>
          <cell r="BB189">
            <v>-0.64824108999999996</v>
          </cell>
          <cell r="BC189">
            <v>-0.87311415999999997</v>
          </cell>
          <cell r="BD189">
            <v>-0.92948041000000003</v>
          </cell>
          <cell r="BE189">
            <v>-6.8723223100000004</v>
          </cell>
          <cell r="BF189">
            <v>-1.5126290600000001</v>
          </cell>
          <cell r="BG189">
            <v>-1.2942194600000001</v>
          </cell>
          <cell r="BH189">
            <v>-0.87311415999999997</v>
          </cell>
          <cell r="BI189">
            <v>-1.5126290600000001</v>
          </cell>
          <cell r="BJ189">
            <v>-1.5126290600000001</v>
          </cell>
          <cell r="BK189">
            <v>-1.5126290600000001</v>
          </cell>
          <cell r="BL189">
            <v>-1.5126290600000001</v>
          </cell>
          <cell r="BM189">
            <v>-1.5126290600000001</v>
          </cell>
          <cell r="BN189">
            <v>-1.5126290600000001</v>
          </cell>
          <cell r="BO189">
            <v>-0.42568382999999999</v>
          </cell>
          <cell r="BP189">
            <v>-0.62960307999999987</v>
          </cell>
          <cell r="BQ189">
            <v>-1.5126290600000001</v>
          </cell>
          <cell r="BR189">
            <v>-1.5126290600000001</v>
          </cell>
          <cell r="BS189">
            <v>-1.5126290600000001</v>
          </cell>
          <cell r="BU189">
            <v>0.38308363246466226</v>
          </cell>
          <cell r="BV189">
            <v>0.85852476958304458</v>
          </cell>
          <cell r="BW189">
            <v>0.17797906073145353</v>
          </cell>
          <cell r="BX189">
            <v>0.47903922025884782</v>
          </cell>
          <cell r="BY189">
            <v>1.7073679066672902</v>
          </cell>
          <cell r="BZ189">
            <v>1.0243897094967891</v>
          </cell>
          <cell r="CA189">
            <v>2.141634634246794</v>
          </cell>
          <cell r="CB189">
            <v>1.4025121668718654</v>
          </cell>
          <cell r="CD189">
            <v>0.9615232128446537</v>
          </cell>
          <cell r="CE189">
            <v>0.44932277647022723</v>
          </cell>
          <cell r="CF189">
            <v>0.47903922025884782</v>
          </cell>
          <cell r="CG189">
            <v>1.4025121668718654</v>
          </cell>
          <cell r="CH189">
            <v>0</v>
          </cell>
          <cell r="CI189">
            <v>0</v>
          </cell>
        </row>
        <row r="190">
          <cell r="A190" t="str">
            <v xml:space="preserve">  Fogafín</v>
          </cell>
          <cell r="B190">
            <v>-108.10561139000001</v>
          </cell>
          <cell r="C190">
            <v>-131.99368806999999</v>
          </cell>
          <cell r="D190">
            <v>-170.62553541</v>
          </cell>
          <cell r="E190">
            <v>-177.03861583</v>
          </cell>
          <cell r="F190">
            <v>2.66980284</v>
          </cell>
          <cell r="G190">
            <v>2.02653164</v>
          </cell>
          <cell r="H190">
            <v>0.94977945000000008</v>
          </cell>
          <cell r="I190">
            <v>-6.0818110000000002E-2</v>
          </cell>
          <cell r="J190">
            <v>-5.5335479999999999E-2</v>
          </cell>
          <cell r="K190">
            <v>-0.1004642</v>
          </cell>
          <cell r="L190">
            <v>-5.8322079999999998E-2</v>
          </cell>
          <cell r="M190">
            <v>-0.20140901</v>
          </cell>
          <cell r="N190">
            <v>-7.2740475699999996</v>
          </cell>
          <cell r="O190">
            <v>-5.1332663500000004</v>
          </cell>
          <cell r="P190">
            <v>-4.3779970000000001E-2</v>
          </cell>
          <cell r="Q190">
            <v>-8.0864593599999992</v>
          </cell>
          <cell r="R190">
            <v>-0.12922985000000001</v>
          </cell>
          <cell r="S190">
            <v>-0.54218127000000005</v>
          </cell>
          <cell r="T190">
            <v>-6.2797185799999999</v>
          </cell>
          <cell r="U190">
            <v>-3.6349367300000002</v>
          </cell>
          <cell r="V190">
            <v>-0.45649308999999999</v>
          </cell>
          <cell r="W190">
            <v>-5.5287638100000001</v>
          </cell>
          <cell r="X190">
            <v>-0.17122357999999999</v>
          </cell>
          <cell r="Y190">
            <v>-0.25908066000000002</v>
          </cell>
          <cell r="Z190">
            <v>-3.3951129799999999</v>
          </cell>
          <cell r="AA190">
            <v>-0.10012095</v>
          </cell>
          <cell r="AB190">
            <v>-0.14532204000000001</v>
          </cell>
          <cell r="AC190">
            <v>-7.3494131600000001</v>
          </cell>
          <cell r="AD190">
            <v>-0.31561479999999997</v>
          </cell>
          <cell r="AE190">
            <v>-1.6325559999999999E-2</v>
          </cell>
          <cell r="AF190">
            <v>-10.73636568</v>
          </cell>
          <cell r="AG190">
            <v>-8.7611350000000005E-2</v>
          </cell>
          <cell r="AH190">
            <v>-35.390487479999997</v>
          </cell>
          <cell r="AI190">
            <v>-26.814661099999999</v>
          </cell>
          <cell r="AJ190">
            <v>-3.9108152399999998</v>
          </cell>
          <cell r="AK190">
            <v>-6.5442870400000004</v>
          </cell>
          <cell r="AL190">
            <v>-25.962898379999999</v>
          </cell>
          <cell r="AM190">
            <v>-0.36203488</v>
          </cell>
          <cell r="AN190">
            <v>-4.7234967699999997</v>
          </cell>
          <cell r="AO190">
            <v>-31.806979559999998</v>
          </cell>
          <cell r="AP190">
            <v>-0.34150647000000001</v>
          </cell>
          <cell r="AQ190">
            <v>-6.3858278999999998</v>
          </cell>
          <cell r="AR190">
            <v>-32.140327759999998</v>
          </cell>
          <cell r="AS190">
            <v>-2.4981203600000002</v>
          </cell>
          <cell r="AT190">
            <v>-11.525364590000001</v>
          </cell>
          <cell r="AU190">
            <v>-41.28484186</v>
          </cell>
          <cell r="AV190">
            <v>-0.60270044</v>
          </cell>
          <cell r="AW190">
            <v>-25.504968389999998</v>
          </cell>
          <cell r="AX190">
            <v>-29.865537740000001</v>
          </cell>
          <cell r="AY190">
            <v>-7.2368328000000002</v>
          </cell>
          <cell r="AZ190">
            <v>492.79206678843997</v>
          </cell>
          <cell r="BA190">
            <v>464.27049375534006</v>
          </cell>
          <cell r="BB190">
            <v>507.85630636396996</v>
          </cell>
          <cell r="BC190">
            <v>495.62703105030994</v>
          </cell>
          <cell r="BD190">
            <v>496.10167282133</v>
          </cell>
          <cell r="BE190">
            <v>524.47594446233995</v>
          </cell>
          <cell r="BF190">
            <v>521.08311800736999</v>
          </cell>
          <cell r="BG190">
            <v>492.79206678843997</v>
          </cell>
          <cell r="BH190">
            <v>495.62703105030994</v>
          </cell>
          <cell r="BI190">
            <v>521.08311800736999</v>
          </cell>
          <cell r="BJ190">
            <v>469.50822552159605</v>
          </cell>
          <cell r="BK190">
            <v>319.5082255215961</v>
          </cell>
          <cell r="BL190">
            <v>319.5082255215961</v>
          </cell>
          <cell r="BM190">
            <v>23.610365745996148</v>
          </cell>
          <cell r="BN190">
            <v>23.610365745996148</v>
          </cell>
          <cell r="BO190">
            <v>-6.5442870400000004</v>
          </cell>
          <cell r="BP190">
            <v>-25.504968389999998</v>
          </cell>
          <cell r="BQ190">
            <v>469.50822552159605</v>
          </cell>
          <cell r="BR190">
            <v>23.610365745996148</v>
          </cell>
          <cell r="BS190">
            <v>23.610365745996148</v>
          </cell>
          <cell r="BU190">
            <v>31.503650306588035</v>
          </cell>
          <cell r="BV190">
            <v>390.15521305241595</v>
          </cell>
          <cell r="BW190">
            <v>0.67433721853892925</v>
          </cell>
          <cell r="BX190">
            <v>2.8972875477662416</v>
          </cell>
          <cell r="BY190">
            <v>105.32780856721958</v>
          </cell>
          <cell r="BZ190">
            <v>78.613590408584287</v>
          </cell>
          <cell r="CA190">
            <v>46.211855463512933</v>
          </cell>
          <cell r="CB190">
            <v>19.408500584759835</v>
          </cell>
          <cell r="CD190">
            <v>0.28634096359442918</v>
          </cell>
          <cell r="CE190">
            <v>24.259650951946778</v>
          </cell>
          <cell r="CF190">
            <v>2.8972875477662416</v>
          </cell>
          <cell r="CG190">
            <v>19.408500584759835</v>
          </cell>
          <cell r="CH190">
            <v>-0.94971256207542176</v>
          </cell>
          <cell r="CI190">
            <v>0</v>
          </cell>
        </row>
        <row r="191">
          <cell r="A191" t="str">
            <v xml:space="preserve">  Quasi-fiscal deficit</v>
          </cell>
          <cell r="B191">
            <v>776.30099999999993</v>
          </cell>
          <cell r="C191">
            <v>772.45099999999991</v>
          </cell>
          <cell r="D191">
            <v>787.17599999999993</v>
          </cell>
          <cell r="E191">
            <v>868.4</v>
          </cell>
          <cell r="F191">
            <v>733.33649999999989</v>
          </cell>
          <cell r="G191">
            <v>696.36209999999994</v>
          </cell>
          <cell r="H191">
            <v>667.57099999999991</v>
          </cell>
          <cell r="I191">
            <v>580.65629999999987</v>
          </cell>
          <cell r="J191">
            <v>600.1312999999999</v>
          </cell>
          <cell r="K191">
            <v>566.54229999999984</v>
          </cell>
          <cell r="L191">
            <v>575.22129999999993</v>
          </cell>
          <cell r="M191">
            <v>566.88929999999982</v>
          </cell>
          <cell r="N191">
            <v>444.98929999999984</v>
          </cell>
          <cell r="O191">
            <v>462.81399999999985</v>
          </cell>
          <cell r="P191">
            <v>482.17889999999983</v>
          </cell>
          <cell r="Q191">
            <v>567.83539999999982</v>
          </cell>
          <cell r="R191">
            <v>613.63539999999989</v>
          </cell>
          <cell r="S191">
            <v>627.53539999999987</v>
          </cell>
          <cell r="T191">
            <v>619.63539999999989</v>
          </cell>
          <cell r="U191">
            <v>678.97121047170788</v>
          </cell>
          <cell r="V191">
            <v>834.52829999999983</v>
          </cell>
          <cell r="W191">
            <v>681.38929999999982</v>
          </cell>
          <cell r="X191">
            <v>679.48929999999984</v>
          </cell>
          <cell r="Y191">
            <v>638.48929999999984</v>
          </cell>
          <cell r="Z191">
            <v>536.48929999999984</v>
          </cell>
          <cell r="AA191">
            <v>484.98929999999984</v>
          </cell>
          <cell r="AB191">
            <v>417.68929999999983</v>
          </cell>
          <cell r="AC191">
            <v>316.78929999999986</v>
          </cell>
          <cell r="AD191">
            <v>250.58929999999987</v>
          </cell>
          <cell r="AE191">
            <v>188.68929999999983</v>
          </cell>
          <cell r="AF191">
            <v>82.589299999999866</v>
          </cell>
          <cell r="AG191">
            <v>-11.810700000000111</v>
          </cell>
          <cell r="AH191">
            <v>-144.61070000000018</v>
          </cell>
          <cell r="AI191">
            <v>-287.11070000000018</v>
          </cell>
          <cell r="AJ191">
            <v>-410.41070000000025</v>
          </cell>
          <cell r="AK191">
            <v>-469.41070000000025</v>
          </cell>
          <cell r="AL191">
            <v>-578.51070000000027</v>
          </cell>
          <cell r="AM191">
            <v>-638.11070000000018</v>
          </cell>
          <cell r="AN191">
            <v>-829.21070000000032</v>
          </cell>
          <cell r="AO191">
            <v>-723.01070000000027</v>
          </cell>
          <cell r="AP191">
            <v>-691.21070000000032</v>
          </cell>
          <cell r="AQ191">
            <v>-738.01070000000027</v>
          </cell>
          <cell r="AR191">
            <v>-744.71070000000032</v>
          </cell>
          <cell r="AS191">
            <v>-806.31070000000022</v>
          </cell>
          <cell r="AT191">
            <v>-876.51070000000027</v>
          </cell>
          <cell r="AU191">
            <v>-971.11070000000018</v>
          </cell>
          <cell r="AV191">
            <v>-1033.5107000000003</v>
          </cell>
          <cell r="AW191">
            <v>-1078.3107000000002</v>
          </cell>
          <cell r="AX191">
            <v>-1133.3107000000002</v>
          </cell>
          <cell r="AY191">
            <v>-1164.2107000000003</v>
          </cell>
          <cell r="AZ191">
            <v>-1190.6107000000002</v>
          </cell>
          <cell r="BA191">
            <v>-1206.9107000000001</v>
          </cell>
          <cell r="BB191">
            <v>-1321.7107000000003</v>
          </cell>
          <cell r="BC191">
            <v>-1390.7107000000001</v>
          </cell>
          <cell r="BD191">
            <v>-1433.5107000000003</v>
          </cell>
          <cell r="BE191">
            <v>-1493.5107000000003</v>
          </cell>
          <cell r="BF191">
            <v>-1471.1107000000002</v>
          </cell>
          <cell r="BG191">
            <v>-1190.6107000000002</v>
          </cell>
          <cell r="BH191">
            <v>-1390.7107000000001</v>
          </cell>
          <cell r="BI191">
            <v>-1471.1107000000002</v>
          </cell>
          <cell r="BJ191">
            <v>-1787.2138019522858</v>
          </cell>
          <cell r="BK191">
            <v>-2040.3514768160931</v>
          </cell>
          <cell r="BL191">
            <v>-2244.0835209297275</v>
          </cell>
          <cell r="BM191">
            <v>-2541.5779016889583</v>
          </cell>
          <cell r="BN191">
            <v>-2782.0284021304283</v>
          </cell>
          <cell r="BO191">
            <v>-469.41070000000025</v>
          </cell>
          <cell r="BP191">
            <v>-1078.3107000000002</v>
          </cell>
          <cell r="BQ191">
            <v>-1787.2138019522858</v>
          </cell>
          <cell r="BR191">
            <v>-2782.0284021304283</v>
          </cell>
          <cell r="BS191">
            <v>-3852.5050038102972</v>
          </cell>
          <cell r="BU191">
            <v>-2.9852332822507082</v>
          </cell>
          <cell r="BV191">
            <v>-4.9112482795791861</v>
          </cell>
          <cell r="BW191">
            <v>5.0611745880491501</v>
          </cell>
          <cell r="BX191">
            <v>1.2971583306473407</v>
          </cell>
          <cell r="BY191">
            <v>0.43583615117363994</v>
          </cell>
          <cell r="BZ191">
            <v>0.88440452150625948</v>
          </cell>
          <cell r="CA191">
            <v>0.67837163881741525</v>
          </cell>
          <cell r="CB191">
            <v>0.65742007563523708</v>
          </cell>
          <cell r="CD191">
            <v>0.12630331883138401</v>
          </cell>
          <cell r="CE191">
            <v>-1.7351896108517408</v>
          </cell>
          <cell r="CF191">
            <v>1.2971583306473407</v>
          </cell>
          <cell r="CG191">
            <v>0.65742007563523708</v>
          </cell>
          <cell r="CH191">
            <v>0.5566287587368921</v>
          </cell>
          <cell r="CI191">
            <v>0.38478277247641213</v>
          </cell>
        </row>
        <row r="192">
          <cell r="A192" t="str">
            <v xml:space="preserve">  Credit to financial system</v>
          </cell>
          <cell r="B192">
            <v>-159.54806497000015</v>
          </cell>
          <cell r="C192">
            <v>-11.064521819999584</v>
          </cell>
          <cell r="D192">
            <v>-224.04962353000013</v>
          </cell>
          <cell r="E192">
            <v>-88.782523780000247</v>
          </cell>
          <cell r="F192">
            <v>-554.09779475000005</v>
          </cell>
          <cell r="G192">
            <v>226.34244042000066</v>
          </cell>
          <cell r="H192">
            <v>162.18932440999959</v>
          </cell>
          <cell r="I192">
            <v>641.74383579999994</v>
          </cell>
          <cell r="J192">
            <v>526.30135757999983</v>
          </cell>
          <cell r="K192">
            <v>355.22104114000007</v>
          </cell>
          <cell r="L192">
            <v>87.767000210000248</v>
          </cell>
          <cell r="M192">
            <v>-219.35390432999984</v>
          </cell>
          <cell r="N192">
            <v>-650.53455105999933</v>
          </cell>
          <cell r="O192">
            <v>-139.38055096000031</v>
          </cell>
          <cell r="P192">
            <v>-293.01264814999973</v>
          </cell>
          <cell r="Q192">
            <v>-652.34501398999987</v>
          </cell>
          <cell r="R192">
            <v>-572.27267933999963</v>
          </cell>
          <cell r="S192">
            <v>-249.69136578999991</v>
          </cell>
          <cell r="T192">
            <v>-523.69947129000013</v>
          </cell>
          <cell r="U192">
            <v>-101.86886593999981</v>
          </cell>
          <cell r="V192">
            <v>-62.336857050000162</v>
          </cell>
          <cell r="W192">
            <v>154.88570322999988</v>
          </cell>
          <cell r="X192">
            <v>35.131264369999172</v>
          </cell>
          <cell r="Y192">
            <v>648.85539376000008</v>
          </cell>
          <cell r="Z192">
            <v>214.36018413000062</v>
          </cell>
          <cell r="AA192">
            <v>495.35411110999991</v>
          </cell>
          <cell r="AB192">
            <v>184.67517430999993</v>
          </cell>
          <cell r="AC192">
            <v>444.21220571000009</v>
          </cell>
          <cell r="AD192">
            <v>378.74450030999998</v>
          </cell>
          <cell r="AE192">
            <v>763.2377225800002</v>
          </cell>
          <cell r="AF192">
            <v>950.93517817000043</v>
          </cell>
          <cell r="AG192">
            <v>1097.1873990200002</v>
          </cell>
          <cell r="AH192">
            <v>1481.2572176499998</v>
          </cell>
          <cell r="AI192">
            <v>778.33209352999984</v>
          </cell>
          <cell r="AJ192">
            <v>945.01139496999986</v>
          </cell>
          <cell r="AK192">
            <v>1243.1516186800002</v>
          </cell>
          <cell r="AL192">
            <v>953.04600853123043</v>
          </cell>
          <cell r="AM192">
            <v>611.04922402999989</v>
          </cell>
          <cell r="AN192">
            <v>441.52262723999911</v>
          </cell>
          <cell r="AO192">
            <v>120.38014648999979</v>
          </cell>
          <cell r="AP192">
            <v>331.57472819999975</v>
          </cell>
          <cell r="AQ192">
            <v>805.36954887000036</v>
          </cell>
          <cell r="AR192">
            <v>802.42219235999971</v>
          </cell>
          <cell r="AS192">
            <v>680.61565541000016</v>
          </cell>
          <cell r="AT192">
            <v>1901.5944173299995</v>
          </cell>
          <cell r="AU192">
            <v>1865.8373191799997</v>
          </cell>
          <cell r="AV192">
            <v>1160.13962597</v>
          </cell>
          <cell r="AW192">
            <v>2935.1999047215595</v>
          </cell>
          <cell r="AX192">
            <v>793.18179152651032</v>
          </cell>
          <cell r="AY192">
            <v>1401.9119745089899</v>
          </cell>
          <cell r="AZ192">
            <v>13.88401379156079</v>
          </cell>
          <cell r="BA192">
            <v>311.91744075260067</v>
          </cell>
          <cell r="BB192">
            <v>831.23992633839998</v>
          </cell>
          <cell r="BC192">
            <v>1290.8002701900002</v>
          </cell>
          <cell r="BD192">
            <v>1011.0030842899978</v>
          </cell>
          <cell r="BE192">
            <v>1152.3952845500003</v>
          </cell>
          <cell r="BF192">
            <v>766.91169645365903</v>
          </cell>
          <cell r="BG192">
            <v>13.88401379156079</v>
          </cell>
          <cell r="BH192">
            <v>1290.8002701900002</v>
          </cell>
          <cell r="BI192">
            <v>766.91169645365903</v>
          </cell>
          <cell r="BJ192">
            <v>2484.310767375368</v>
          </cell>
          <cell r="BK192">
            <v>-743.37536606136484</v>
          </cell>
          <cell r="BL192">
            <v>194.15818324983036</v>
          </cell>
          <cell r="BM192">
            <v>757.77142470285276</v>
          </cell>
          <cell r="BN192">
            <v>2905.8554538303133</v>
          </cell>
          <cell r="BO192">
            <v>1243.1516186800002</v>
          </cell>
          <cell r="BP192">
            <v>2935.1999047215595</v>
          </cell>
          <cell r="BQ192">
            <v>2484.310767375368</v>
          </cell>
          <cell r="BR192">
            <v>2905.8554538303133</v>
          </cell>
          <cell r="BS192">
            <v>4432.9697102666814</v>
          </cell>
          <cell r="BU192">
            <v>1.390806608899414</v>
          </cell>
          <cell r="BV192">
            <v>5.5201446474081983E-2</v>
          </cell>
          <cell r="BW192">
            <v>0.28377056642928</v>
          </cell>
          <cell r="BX192">
            <v>1.3610956705652728</v>
          </cell>
          <cell r="BY192">
            <v>-0.96855424176479676</v>
          </cell>
          <cell r="BZ192">
            <v>0.60274283029585485</v>
          </cell>
          <cell r="CA192">
            <v>-0.59670070049402635</v>
          </cell>
          <cell r="CB192">
            <v>-0.15361445624909287</v>
          </cell>
          <cell r="CD192">
            <v>3.9580298364958697</v>
          </cell>
          <cell r="CE192">
            <v>0.91591474870257383</v>
          </cell>
          <cell r="CF192">
            <v>1.3610956705652728</v>
          </cell>
          <cell r="CG192">
            <v>-0.15361445624909287</v>
          </cell>
          <cell r="CH192">
            <v>0.16968275144590717</v>
          </cell>
          <cell r="CI192">
            <v>0.52553001369129482</v>
          </cell>
        </row>
        <row r="193">
          <cell r="A193" t="str">
            <v xml:space="preserve">  Net credit to private sector</v>
          </cell>
          <cell r="B193">
            <v>-1280.3008541600002</v>
          </cell>
          <cell r="C193">
            <v>-952.72309342000005</v>
          </cell>
          <cell r="D193">
            <v>-572.27004889000011</v>
          </cell>
          <cell r="E193">
            <v>-364.29491316999992</v>
          </cell>
          <cell r="F193">
            <v>-698.49749517999987</v>
          </cell>
          <cell r="G193">
            <v>-663.04719406999993</v>
          </cell>
          <cell r="H193">
            <v>-459.54977170000006</v>
          </cell>
          <cell r="I193">
            <v>-122.33758726999999</v>
          </cell>
          <cell r="J193">
            <v>-70.129062689999955</v>
          </cell>
          <cell r="K193">
            <v>-122.47658747000001</v>
          </cell>
          <cell r="L193">
            <v>-102.01596357000004</v>
          </cell>
          <cell r="M193">
            <v>-564.98388146999991</v>
          </cell>
          <cell r="N193">
            <v>-762.60508768</v>
          </cell>
          <cell r="O193">
            <v>-1108.9741293799998</v>
          </cell>
          <cell r="P193">
            <v>-1082.5404928599999</v>
          </cell>
          <cell r="Q193">
            <v>-829.44216073999996</v>
          </cell>
          <cell r="R193">
            <v>-817.34247579000021</v>
          </cell>
          <cell r="S193">
            <v>-680.43414998999992</v>
          </cell>
          <cell r="T193">
            <v>-587.80268650000016</v>
          </cell>
          <cell r="U193">
            <v>-401.24982315999983</v>
          </cell>
          <cell r="V193">
            <v>-419.61569461000005</v>
          </cell>
          <cell r="W193">
            <v>-140.57291313000019</v>
          </cell>
          <cell r="X193">
            <v>157.8483761399998</v>
          </cell>
          <cell r="Y193">
            <v>385.70827007000003</v>
          </cell>
          <cell r="Z193">
            <v>392.05204608999998</v>
          </cell>
          <cell r="AA193">
            <v>346.57201306999991</v>
          </cell>
          <cell r="AB193">
            <v>467.06358834999997</v>
          </cell>
          <cell r="AC193">
            <v>474.11112143000003</v>
          </cell>
          <cell r="AD193">
            <v>493.37907297999999</v>
          </cell>
          <cell r="AE193">
            <v>477.70530579999996</v>
          </cell>
          <cell r="AF193">
            <v>437.91480774000001</v>
          </cell>
          <cell r="AG193">
            <v>437.61339307000003</v>
          </cell>
          <cell r="AH193">
            <v>463.53137846000004</v>
          </cell>
          <cell r="AI193">
            <v>930.41119736999985</v>
          </cell>
          <cell r="AJ193">
            <v>993.93696270999988</v>
          </cell>
          <cell r="AK193">
            <v>982.30430716000012</v>
          </cell>
          <cell r="AL193">
            <v>1015.6913324600001</v>
          </cell>
          <cell r="AM193">
            <v>1060.0831635699999</v>
          </cell>
          <cell r="AN193">
            <v>1076.4295760500002</v>
          </cell>
          <cell r="AO193">
            <v>1111.7457386199999</v>
          </cell>
          <cell r="AP193">
            <v>1175.9449778799999</v>
          </cell>
          <cell r="AQ193">
            <v>1157.8918104500001</v>
          </cell>
          <cell r="AR193">
            <v>1169.3132136900001</v>
          </cell>
          <cell r="AS193">
            <v>1175.9402395700001</v>
          </cell>
          <cell r="AT193">
            <v>1208.2785565800002</v>
          </cell>
          <cell r="AU193">
            <v>1223.3924429900001</v>
          </cell>
          <cell r="AV193">
            <v>1191.8677366200002</v>
          </cell>
          <cell r="AW193">
            <v>1158.4083002499999</v>
          </cell>
          <cell r="AX193">
            <v>1200.2863651199998</v>
          </cell>
          <cell r="AY193">
            <v>1209.8013479000001</v>
          </cell>
          <cell r="AZ193">
            <v>1170.7750814200001</v>
          </cell>
          <cell r="BA193">
            <v>1188.76083217</v>
          </cell>
          <cell r="BB193">
            <v>1181.2242959800001</v>
          </cell>
          <cell r="BC193">
            <v>1196.8833407000002</v>
          </cell>
          <cell r="BD193">
            <v>1192.61808847</v>
          </cell>
          <cell r="BE193">
            <v>1181.0878944899998</v>
          </cell>
          <cell r="BF193">
            <v>1178.64902981</v>
          </cell>
          <cell r="BG193">
            <v>1170.7750814200001</v>
          </cell>
          <cell r="BH193">
            <v>1196.8833407000002</v>
          </cell>
          <cell r="BI193">
            <v>1178.64902981</v>
          </cell>
          <cell r="BJ193">
            <v>1185.69606155</v>
          </cell>
          <cell r="BK193">
            <v>1185.69606155</v>
          </cell>
          <cell r="BL193">
            <v>1185.69606155</v>
          </cell>
          <cell r="BM193">
            <v>1185.69606155</v>
          </cell>
          <cell r="BN193">
            <v>1185.69606155</v>
          </cell>
          <cell r="BO193">
            <v>982.30430716000012</v>
          </cell>
          <cell r="BP193">
            <v>1158.4083002499999</v>
          </cell>
          <cell r="BQ193">
            <v>1185.69606155</v>
          </cell>
          <cell r="BR193">
            <v>1185.69606155</v>
          </cell>
          <cell r="BS193">
            <v>1185.69606155</v>
          </cell>
          <cell r="BU193">
            <v>1.3046745730120244</v>
          </cell>
          <cell r="BV193">
            <v>1.4238621518153551</v>
          </cell>
          <cell r="BW193">
            <v>1.6066812576837606</v>
          </cell>
          <cell r="BX193">
            <v>0.17927641343561329</v>
          </cell>
          <cell r="BY193">
            <v>8.764670487427928E-2</v>
          </cell>
          <cell r="BZ193">
            <v>3.3674588504815972E-2</v>
          </cell>
          <cell r="CA193">
            <v>-2.4522099319436608E-2</v>
          </cell>
          <cell r="CB193">
            <v>2.3556254987219027E-2</v>
          </cell>
          <cell r="CD193">
            <v>1.6826889805536527</v>
          </cell>
          <cell r="CE193">
            <v>1.5467545898918043</v>
          </cell>
          <cell r="CF193">
            <v>0.17927641343561329</v>
          </cell>
          <cell r="CG193">
            <v>2.3556254987219027E-2</v>
          </cell>
          <cell r="CH193">
            <v>0</v>
          </cell>
          <cell r="CI193">
            <v>0</v>
          </cell>
        </row>
        <row r="194">
          <cell r="A194" t="str">
            <v xml:space="preserve">  MLT foreign liab. (-)</v>
          </cell>
          <cell r="B194">
            <v>-342.95888278000001</v>
          </cell>
          <cell r="C194">
            <v>-357.05059727000003</v>
          </cell>
          <cell r="D194">
            <v>-222.56630454</v>
          </cell>
          <cell r="E194">
            <v>-82.688097519999999</v>
          </cell>
          <cell r="F194">
            <v>-100.7830368</v>
          </cell>
          <cell r="G194">
            <v>-119.55300224</v>
          </cell>
          <cell r="H194">
            <v>-151.068229</v>
          </cell>
          <cell r="I194">
            <v>-162.85312736</v>
          </cell>
          <cell r="J194">
            <v>-186.39864220000001</v>
          </cell>
          <cell r="K194">
            <v>-189.14342099000001</v>
          </cell>
          <cell r="L194">
            <v>-190.01062428</v>
          </cell>
          <cell r="M194">
            <v>-167.77081645000001</v>
          </cell>
          <cell r="N194">
            <v>-179.37656064000001</v>
          </cell>
          <cell r="O194">
            <v>-185.06357026000001</v>
          </cell>
          <cell r="P194">
            <v>-184.04309451</v>
          </cell>
          <cell r="Q194">
            <v>-176.9201161</v>
          </cell>
          <cell r="R194">
            <v>-165.26883925000001</v>
          </cell>
          <cell r="S194">
            <v>-171.47820408000001</v>
          </cell>
          <cell r="T194">
            <v>-176.06727326000001</v>
          </cell>
          <cell r="U194">
            <v>-179.37439886000001</v>
          </cell>
          <cell r="V194">
            <v>-194.56010054000001</v>
          </cell>
          <cell r="W194">
            <v>-201.69667102</v>
          </cell>
          <cell r="X194">
            <v>-190.78383167999999</v>
          </cell>
          <cell r="Y194">
            <v>-184.02037883</v>
          </cell>
          <cell r="Z194">
            <v>-192.29227854999999</v>
          </cell>
          <cell r="AA194">
            <v>-194.76765863</v>
          </cell>
          <cell r="AB194">
            <v>-198.18107007</v>
          </cell>
          <cell r="AC194">
            <v>-198.14</v>
          </cell>
          <cell r="AD194">
            <v>-187.25605060000001</v>
          </cell>
          <cell r="AE194">
            <v>-184.17515986000001</v>
          </cell>
          <cell r="AF194">
            <v>-181.79620894999999</v>
          </cell>
          <cell r="AG194">
            <v>-191.59421093</v>
          </cell>
          <cell r="AH194">
            <v>-206.85738649999999</v>
          </cell>
          <cell r="AI194">
            <v>-218.66504047999999</v>
          </cell>
          <cell r="AJ194">
            <v>-204.47811644000001</v>
          </cell>
          <cell r="AK194">
            <v>-204.30109705999999</v>
          </cell>
          <cell r="AL194">
            <v>-216.33570886000001</v>
          </cell>
          <cell r="AM194">
            <v>-213.31444925</v>
          </cell>
          <cell r="AN194">
            <v>-203.11772349</v>
          </cell>
          <cell r="AO194">
            <v>-210.10018690000001</v>
          </cell>
          <cell r="AP194">
            <v>-204.84388501000001</v>
          </cell>
          <cell r="AQ194">
            <v>-209.95920512999999</v>
          </cell>
          <cell r="AR194">
            <v>-221.96429624999999</v>
          </cell>
          <cell r="AS194">
            <v>-241.11736378000001</v>
          </cell>
          <cell r="AT194">
            <v>-253.77007990999999</v>
          </cell>
          <cell r="AU194">
            <v>-251.36063179999999</v>
          </cell>
          <cell r="AV194">
            <v>-231.97728763000001</v>
          </cell>
          <cell r="AW194">
            <v>-224.87739016</v>
          </cell>
          <cell r="AX194">
            <v>-236.43322166999999</v>
          </cell>
          <cell r="AY194">
            <v>-232.47258676000001</v>
          </cell>
          <cell r="AZ194">
            <v>-229.30411771999999</v>
          </cell>
          <cell r="BA194">
            <v>-236.64719410000001</v>
          </cell>
          <cell r="BB194">
            <v>-225.86044905</v>
          </cell>
          <cell r="BC194">
            <v>-234.34278685999999</v>
          </cell>
          <cell r="BD194">
            <v>-240.28288032</v>
          </cell>
          <cell r="BE194">
            <v>-244.18552299000001</v>
          </cell>
          <cell r="BF194">
            <v>-245.69619655000002</v>
          </cell>
          <cell r="BG194">
            <v>-229.30411771999999</v>
          </cell>
          <cell r="BH194">
            <v>-234.34278685999999</v>
          </cell>
          <cell r="BI194">
            <v>-245.69619655000002</v>
          </cell>
          <cell r="BJ194">
            <v>-231.00074134859889</v>
          </cell>
          <cell r="BK194">
            <v>-223.70017684859889</v>
          </cell>
          <cell r="BL194">
            <v>-216.39961234859882</v>
          </cell>
          <cell r="BM194">
            <v>-209.09904784859881</v>
          </cell>
          <cell r="BN194">
            <v>-201.79848334859881</v>
          </cell>
          <cell r="BO194">
            <v>-204.30109705999999</v>
          </cell>
          <cell r="BP194">
            <v>-224.87739016</v>
          </cell>
          <cell r="BQ194">
            <v>-231.00074134859889</v>
          </cell>
          <cell r="BR194">
            <v>-201.79848334859881</v>
          </cell>
          <cell r="BS194">
            <v>-182.95193692881</v>
          </cell>
          <cell r="BU194">
            <v>2.4909813123202396E-2</v>
          </cell>
          <cell r="BV194">
            <v>0.13999740947476091</v>
          </cell>
          <cell r="BW194">
            <v>0.22678761538931069</v>
          </cell>
          <cell r="BX194">
            <v>0.10071552916799598</v>
          </cell>
          <cell r="BY194">
            <v>0.12892225149071845</v>
          </cell>
          <cell r="BZ194">
            <v>0.11613485445852434</v>
          </cell>
          <cell r="CA194">
            <v>3.1815741882823212E-2</v>
          </cell>
          <cell r="CB194">
            <v>2.722973254110661E-2</v>
          </cell>
          <cell r="CD194">
            <v>9.6855714979743102E-2</v>
          </cell>
          <cell r="CE194">
            <v>0.11020908857456235</v>
          </cell>
          <cell r="CF194">
            <v>0.10071552916799598</v>
          </cell>
          <cell r="CG194">
            <v>2.722973254110661E-2</v>
          </cell>
          <cell r="CH194">
            <v>0.12641629559072065</v>
          </cell>
          <cell r="CI194">
            <v>9.3392904183685843E-2</v>
          </cell>
        </row>
        <row r="195">
          <cell r="A195" t="str">
            <v xml:space="preserve">  Other (net)</v>
          </cell>
          <cell r="B195">
            <v>-2149.8816453899994</v>
          </cell>
          <cell r="C195">
            <v>-2089.8708824400001</v>
          </cell>
          <cell r="D195">
            <v>-2144.5564052499981</v>
          </cell>
          <cell r="E195">
            <v>-2234.3421093199991</v>
          </cell>
          <cell r="F195">
            <v>-2626.4905265399993</v>
          </cell>
          <cell r="G195">
            <v>-2425.9830928899992</v>
          </cell>
          <cell r="H195">
            <v>-3441.1403513299992</v>
          </cell>
          <cell r="I195">
            <v>-3761.8132552600009</v>
          </cell>
          <cell r="J195">
            <v>-4058.0053847915606</v>
          </cell>
          <cell r="K195">
            <v>-4273.9293471148067</v>
          </cell>
          <cell r="L195">
            <v>-4015.6341270325474</v>
          </cell>
          <cell r="M195">
            <v>-3842.7656146156869</v>
          </cell>
          <cell r="N195">
            <v>-4167.5816002800002</v>
          </cell>
          <cell r="O195">
            <v>-4457.7548777599977</v>
          </cell>
          <cell r="P195">
            <v>-4173.952121340003</v>
          </cell>
          <cell r="Q195">
            <v>-4264.5509681299973</v>
          </cell>
          <cell r="R195">
            <v>-4420.606125379998</v>
          </cell>
          <cell r="S195">
            <v>-4595.6206221800003</v>
          </cell>
          <cell r="T195">
            <v>-4765.1817893800026</v>
          </cell>
          <cell r="U195">
            <v>-5270.3075751617098</v>
          </cell>
          <cell r="V195">
            <v>-6372.4518203599964</v>
          </cell>
          <cell r="W195">
            <v>-6572.7097655699999</v>
          </cell>
          <cell r="X195">
            <v>-6760.9164993799959</v>
          </cell>
          <cell r="Y195">
            <v>-6649.6568242599997</v>
          </cell>
          <cell r="Z195">
            <v>-7077.3773329160922</v>
          </cell>
          <cell r="AA195">
            <v>-7117.0534502804367</v>
          </cell>
          <cell r="AB195">
            <v>-7248.6047091620567</v>
          </cell>
          <cell r="AC195">
            <v>-7282.6843451131363</v>
          </cell>
          <cell r="AD195">
            <v>-7581.7937378896486</v>
          </cell>
          <cell r="AE195">
            <v>-7400.2912806680661</v>
          </cell>
          <cell r="AF195">
            <v>-7400.9603132649918</v>
          </cell>
          <cell r="AG195">
            <v>-7894.731783691901</v>
          </cell>
          <cell r="AH195">
            <v>-8974.2266620253613</v>
          </cell>
          <cell r="AI195">
            <v>-9298.4846535647066</v>
          </cell>
          <cell r="AJ195">
            <v>-9024.9761083701742</v>
          </cell>
          <cell r="AK195">
            <v>-8782.8725950499993</v>
          </cell>
          <cell r="AL195">
            <v>-9396.3330100312396</v>
          </cell>
          <cell r="AM195">
            <v>-9189.89752543344</v>
          </cell>
          <cell r="AN195">
            <v>-7672.349075170001</v>
          </cell>
          <cell r="AO195">
            <v>-8350.9174552099976</v>
          </cell>
          <cell r="AP195">
            <v>-9082.7796872800027</v>
          </cell>
          <cell r="AQ195">
            <v>-9610.7541780559968</v>
          </cell>
          <cell r="AR195">
            <v>-10336.802114620001</v>
          </cell>
          <cell r="AS195">
            <v>-11260.741189979999</v>
          </cell>
          <cell r="AT195">
            <v>-11839.917353900002</v>
          </cell>
          <cell r="AU195">
            <v>-11529.180394059997</v>
          </cell>
          <cell r="AV195">
            <v>-11291.448814600002</v>
          </cell>
          <cell r="AW195">
            <v>-10866.166220798521</v>
          </cell>
          <cell r="AX195">
            <v>-11636.055760401765</v>
          </cell>
          <cell r="AY195">
            <v>-11523.455846258988</v>
          </cell>
          <cell r="AZ195">
            <v>-11080.808655333716</v>
          </cell>
          <cell r="BA195">
            <v>-11417.970163597942</v>
          </cell>
          <cell r="BB195">
            <v>-12221.855176702369</v>
          </cell>
          <cell r="BC195">
            <v>-12442.02819156031</v>
          </cell>
          <cell r="BD195">
            <v>-12758.015831861328</v>
          </cell>
          <cell r="BE195">
            <v>-13154.587976172339</v>
          </cell>
          <cell r="BF195">
            <v>-13339.229233261029</v>
          </cell>
          <cell r="BG195">
            <v>-11080.808655333716</v>
          </cell>
          <cell r="BH195">
            <v>-12442.02819156031</v>
          </cell>
          <cell r="BI195">
            <v>-13339.229233261029</v>
          </cell>
          <cell r="BJ195">
            <v>-13403.247817947367</v>
          </cell>
          <cell r="BK195">
            <v>-12011.001094258534</v>
          </cell>
          <cell r="BL195">
            <v>-11999.632276258533</v>
          </cell>
          <cell r="BM195">
            <v>-11988.263458258531</v>
          </cell>
          <cell r="BN195">
            <v>-11940.263640258532</v>
          </cell>
          <cell r="BO195">
            <v>-8782.8725950499993</v>
          </cell>
          <cell r="BP195">
            <v>-10866.166220798521</v>
          </cell>
          <cell r="BQ195">
            <v>-13403.247817947367</v>
          </cell>
          <cell r="BR195">
            <v>-11940.263640258532</v>
          </cell>
          <cell r="BS195">
            <v>-12213.521895482809</v>
          </cell>
          <cell r="BU195">
            <v>5.8458749374530328E-2</v>
          </cell>
          <cell r="BV195">
            <v>0.29869944486676747</v>
          </cell>
          <cell r="BW195">
            <v>0.31932452787278875</v>
          </cell>
          <cell r="BX195">
            <v>0.23719957260027424</v>
          </cell>
          <cell r="BY195">
            <v>0.44425241171501195</v>
          </cell>
          <cell r="BZ195">
            <v>0.29459436388133753</v>
          </cell>
          <cell r="CA195">
            <v>0.12663195481403955</v>
          </cell>
          <cell r="CB195">
            <v>0.2334845193415791</v>
          </cell>
          <cell r="CD195">
            <v>0.73043518422474185</v>
          </cell>
          <cell r="CE195">
            <v>0.32080088148419494</v>
          </cell>
          <cell r="CF195">
            <v>0.23719957260027424</v>
          </cell>
          <cell r="CG195">
            <v>0.2334845193415791</v>
          </cell>
          <cell r="CH195">
            <v>0.10915146817847043</v>
          </cell>
          <cell r="CI195">
            <v>2.2885445703471952E-2</v>
          </cell>
        </row>
        <row r="197">
          <cell r="A197" t="str">
            <v>Monetary Base</v>
          </cell>
          <cell r="B197">
            <v>3917.3071597600001</v>
          </cell>
          <cell r="C197">
            <v>4123.0408562699995</v>
          </cell>
          <cell r="D197">
            <v>4182.4122791600003</v>
          </cell>
          <cell r="E197">
            <v>5200.2397330900003</v>
          </cell>
          <cell r="F197">
            <v>4609.1537881500008</v>
          </cell>
          <cell r="G197">
            <v>5536.9409825700004</v>
          </cell>
          <cell r="H197">
            <v>5520.7123598899998</v>
          </cell>
          <cell r="I197">
            <v>6266.1370958599991</v>
          </cell>
          <cell r="J197">
            <v>6157.64422973</v>
          </cell>
          <cell r="K197">
            <v>5927.1384084900001</v>
          </cell>
          <cell r="L197">
            <v>5734.1787005000006</v>
          </cell>
          <cell r="M197">
            <v>6626.1264004799996</v>
          </cell>
          <cell r="N197">
            <v>6033.7203150200003</v>
          </cell>
          <cell r="O197">
            <v>5927.2106060599999</v>
          </cell>
          <cell r="P197">
            <v>6263.1511089300002</v>
          </cell>
          <cell r="Q197">
            <v>5978.1762171600003</v>
          </cell>
          <cell r="R197">
            <v>6305.0845959199996</v>
          </cell>
          <cell r="S197">
            <v>6782.7484332399999</v>
          </cell>
          <cell r="T197">
            <v>6444.1283063699993</v>
          </cell>
          <cell r="U197">
            <v>6628.1151657099999</v>
          </cell>
          <cell r="V197">
            <v>6570.6653228199993</v>
          </cell>
          <cell r="W197">
            <v>6721.8643235700001</v>
          </cell>
          <cell r="X197">
            <v>7154.7060931300002</v>
          </cell>
          <cell r="Y197">
            <v>8281.5447849600005</v>
          </cell>
          <cell r="Z197">
            <v>7399.8581466300002</v>
          </cell>
          <cell r="AA197">
            <v>7374.2257250499997</v>
          </cell>
          <cell r="AB197">
            <v>7243.7428000699992</v>
          </cell>
          <cell r="AC197">
            <v>7417.2897612199995</v>
          </cell>
          <cell r="AD197">
            <v>7135.35650274</v>
          </cell>
          <cell r="AE197">
            <v>7184.4881655500003</v>
          </cell>
          <cell r="AF197">
            <v>7311.4366655699996</v>
          </cell>
          <cell r="AG197">
            <v>7002.9329066</v>
          </cell>
          <cell r="AH197">
            <v>6974.7414920700012</v>
          </cell>
          <cell r="AI197">
            <v>6429.7591505600003</v>
          </cell>
          <cell r="AJ197">
            <v>6796.7027482499998</v>
          </cell>
          <cell r="AK197">
            <v>6909.5082335499992</v>
          </cell>
          <cell r="AL197">
            <v>6608.3</v>
          </cell>
          <cell r="AM197">
            <v>6242.7</v>
          </cell>
          <cell r="AN197">
            <v>6887.7</v>
          </cell>
          <cell r="AO197">
            <v>6829.2000000000007</v>
          </cell>
          <cell r="AP197">
            <v>6784.4</v>
          </cell>
          <cell r="AQ197">
            <v>7123</v>
          </cell>
          <cell r="AR197">
            <v>7065.8</v>
          </cell>
          <cell r="AS197">
            <v>7010.5</v>
          </cell>
          <cell r="AT197">
            <v>7450.8</v>
          </cell>
          <cell r="AU197">
            <v>7598.9</v>
          </cell>
          <cell r="AV197">
            <v>7032.4</v>
          </cell>
          <cell r="AW197">
            <v>9739.5613326699986</v>
          </cell>
          <cell r="AX197">
            <v>7643.5</v>
          </cell>
          <cell r="AY197">
            <v>7632.5</v>
          </cell>
          <cell r="AZ197">
            <v>7132.1</v>
          </cell>
          <cell r="BA197">
            <v>7435.7</v>
          </cell>
          <cell r="BB197">
            <v>7888.2</v>
          </cell>
          <cell r="BC197">
            <v>8369</v>
          </cell>
          <cell r="BD197">
            <v>8261.7999999999993</v>
          </cell>
          <cell r="BE197">
            <v>7960.9</v>
          </cell>
          <cell r="BF197">
            <v>7873.4</v>
          </cell>
          <cell r="BG197">
            <v>7132.1</v>
          </cell>
          <cell r="BH197">
            <v>8369</v>
          </cell>
          <cell r="BI197">
            <v>7873.4</v>
          </cell>
          <cell r="BJ197">
            <v>10710.4303716385</v>
          </cell>
          <cell r="BK197">
            <v>8610.8649999999998</v>
          </cell>
          <cell r="BL197">
            <v>9357.9500000000007</v>
          </cell>
          <cell r="BM197">
            <v>9203.0580000000009</v>
          </cell>
          <cell r="BN197">
            <v>11166.425999999999</v>
          </cell>
          <cell r="BO197">
            <v>6909.5082335499992</v>
          </cell>
          <cell r="BP197">
            <v>9739.5613326699986</v>
          </cell>
          <cell r="BQ197">
            <v>10710.4303716385</v>
          </cell>
          <cell r="BR197">
            <v>11166.425999999999</v>
          </cell>
          <cell r="BS197">
            <v>12462.401401560001</v>
          </cell>
          <cell r="BU197">
            <v>-4.9151772764013502E-2</v>
          </cell>
          <cell r="BV197">
            <v>-8.5584615261584673E-3</v>
          </cell>
          <cell r="BW197">
            <v>6.8254645490626098E-2</v>
          </cell>
          <cell r="BX197">
            <v>0.40958820851798339</v>
          </cell>
          <cell r="BY197">
            <v>3.5483543127604378E-2</v>
          </cell>
          <cell r="BZ197">
            <v>0.17492629510037916</v>
          </cell>
          <cell r="CA197">
            <v>5.6718741611639034E-2</v>
          </cell>
          <cell r="CB197">
            <v>9.9683035591331626E-2</v>
          </cell>
          <cell r="CD197">
            <v>0.24983199601505968</v>
          </cell>
          <cell r="CE197">
            <v>-0.16567398801027289</v>
          </cell>
          <cell r="CF197">
            <v>0.40958820851798339</v>
          </cell>
          <cell r="CG197">
            <v>9.9683035591331626E-2</v>
          </cell>
          <cell r="CH197">
            <v>4.2574911795233428E-2</v>
          </cell>
          <cell r="CI197">
            <v>0.11606000000000005</v>
          </cell>
        </row>
        <row r="199">
          <cell r="A199" t="str">
            <v>II. Rest of the Financial System</v>
          </cell>
        </row>
        <row r="201">
          <cell r="A201" t="str">
            <v>Net foreign assets</v>
          </cell>
          <cell r="B201">
            <v>-1772.3036500000003</v>
          </cell>
          <cell r="C201">
            <v>-1645.7807400000002</v>
          </cell>
          <cell r="D201">
            <v>-2126.1376300000002</v>
          </cell>
          <cell r="E201">
            <v>-2253.8190879999993</v>
          </cell>
          <cell r="F201">
            <v>-2423.1149909999999</v>
          </cell>
          <cell r="G201">
            <v>-2481.9804590000003</v>
          </cell>
          <cell r="H201">
            <v>-3106.660973999999</v>
          </cell>
          <cell r="I201">
            <v>-3048.3164999999995</v>
          </cell>
          <cell r="J201">
            <v>-3487.1597620000011</v>
          </cell>
          <cell r="K201">
            <v>-3689.0096569999987</v>
          </cell>
          <cell r="L201">
            <v>-3672.4890200000004</v>
          </cell>
          <cell r="M201">
            <v>-3704.9933000000005</v>
          </cell>
          <cell r="N201">
            <v>-3599.567476061276</v>
          </cell>
          <cell r="O201">
            <v>-4064.796159999999</v>
          </cell>
          <cell r="P201">
            <v>-4097.9995840000001</v>
          </cell>
          <cell r="Q201">
            <v>-4156.7105919999995</v>
          </cell>
          <cell r="R201">
            <v>-4241.8867919999993</v>
          </cell>
          <cell r="S201">
            <v>-4395.0431100000005</v>
          </cell>
          <cell r="T201">
            <v>-4580.7586399999982</v>
          </cell>
          <cell r="U201">
            <v>-5029.5723609999995</v>
          </cell>
          <cell r="V201">
            <v>-5310.0995899999998</v>
          </cell>
          <cell r="W201">
            <v>-5342.1769660000009</v>
          </cell>
          <cell r="X201">
            <v>-5047.1941199999992</v>
          </cell>
          <cell r="Y201">
            <v>-4928.3522559999992</v>
          </cell>
          <cell r="Z201">
            <v>-5193.6111039999996</v>
          </cell>
          <cell r="AA201">
            <v>-5056.1726700000008</v>
          </cell>
          <cell r="AB201">
            <v>-5040.0781349999997</v>
          </cell>
          <cell r="AC201">
            <v>-5147.3273590000008</v>
          </cell>
          <cell r="AD201">
            <v>-5474.3838749999995</v>
          </cell>
          <cell r="AE201">
            <v>-5028.3197749999999</v>
          </cell>
          <cell r="AF201">
            <v>-5465.4410199999993</v>
          </cell>
          <cell r="AG201">
            <v>-5014.3352240000013</v>
          </cell>
          <cell r="AH201">
            <v>-5641.2779879999998</v>
          </cell>
          <cell r="AI201">
            <v>-5382.2851840000021</v>
          </cell>
          <cell r="AJ201">
            <v>-5197.156383999999</v>
          </cell>
          <cell r="AK201">
            <v>-4591.5517527300035</v>
          </cell>
          <cell r="AL201">
            <v>-4941.4546352100006</v>
          </cell>
          <cell r="AM201">
            <v>-4700.0321273600011</v>
          </cell>
          <cell r="AN201">
            <v>-4397.9306173800005</v>
          </cell>
          <cell r="AO201">
            <v>-4312.0751643599988</v>
          </cell>
          <cell r="AP201">
            <v>-4173.5159538399985</v>
          </cell>
          <cell r="AQ201">
            <v>-3583.5897711399994</v>
          </cell>
          <cell r="AR201">
            <v>-3869.1111529000009</v>
          </cell>
          <cell r="AS201">
            <v>-3898.9147837400014</v>
          </cell>
          <cell r="AT201">
            <v>-3922.7279831899987</v>
          </cell>
          <cell r="AU201">
            <v>-4388.5702142437049</v>
          </cell>
          <cell r="AV201">
            <v>-4127.1610223762827</v>
          </cell>
          <cell r="AW201">
            <v>-3570.7630308430284</v>
          </cell>
          <cell r="AX201">
            <v>-3322.9450889915302</v>
          </cell>
          <cell r="AY201">
            <v>-3305.5535022627073</v>
          </cell>
          <cell r="AZ201">
            <v>-3366.5240043345193</v>
          </cell>
          <cell r="BA201">
            <v>-3426.9876729151852</v>
          </cell>
          <cell r="BB201">
            <v>-3759.2466238422926</v>
          </cell>
          <cell r="BC201">
            <v>-3295.5631723966117</v>
          </cell>
          <cell r="BD201">
            <v>-1540.9444933490013</v>
          </cell>
          <cell r="BE201">
            <v>-1712.2268636699991</v>
          </cell>
          <cell r="BF201">
            <v>-1667.9876265903999</v>
          </cell>
          <cell r="BG201">
            <v>-3366.5240043345193</v>
          </cell>
          <cell r="BH201">
            <v>-3295.5631723966117</v>
          </cell>
          <cell r="BI201">
            <v>-1667.9876265903999</v>
          </cell>
          <cell r="BJ201">
            <v>-3565.6973711560131</v>
          </cell>
          <cell r="BK201">
            <v>-3737.3163071048584</v>
          </cell>
          <cell r="BL201">
            <v>-3909.1831350013254</v>
          </cell>
          <cell r="BM201">
            <v>-4081.0742976006404</v>
          </cell>
          <cell r="BN201">
            <v>-4240.6258435778709</v>
          </cell>
          <cell r="BO201">
            <v>-4591.5517527300035</v>
          </cell>
          <cell r="BP201">
            <v>-3570.7630308430284</v>
          </cell>
          <cell r="BQ201">
            <v>-3565.6973711560131</v>
          </cell>
          <cell r="BR201">
            <v>-4240.6258435778691</v>
          </cell>
          <cell r="BS201">
            <v>-5299.5428074647316</v>
          </cell>
          <cell r="BU201">
            <v>0.12740824654298721</v>
          </cell>
          <cell r="BV201">
            <v>0.28731864091917281</v>
          </cell>
          <cell r="BW201">
            <v>0.30463841854020701</v>
          </cell>
          <cell r="BX201">
            <v>0.22231889715280762</v>
          </cell>
          <cell r="BY201">
            <v>0.23452089238732143</v>
          </cell>
          <cell r="BZ201">
            <v>8.0373764057196095E-2</v>
          </cell>
          <cell r="CA201">
            <v>0.57478886281735575</v>
          </cell>
          <cell r="CB201">
            <v>1.4186490795552453E-3</v>
          </cell>
          <cell r="CD201">
            <v>0.33019194825534459</v>
          </cell>
          <cell r="CE201">
            <v>6.8339373034863593E-2</v>
          </cell>
          <cell r="CF201">
            <v>0.22231889715280762</v>
          </cell>
          <cell r="CG201">
            <v>1.4186490795552453E-3</v>
          </cell>
          <cell r="CH201">
            <v>0.18928372269659044</v>
          </cell>
          <cell r="CI201">
            <v>0.24970770894360284</v>
          </cell>
        </row>
        <row r="203">
          <cell r="A203" t="str">
            <v>Net domestic assets</v>
          </cell>
          <cell r="B203">
            <v>16540.553650000002</v>
          </cell>
          <cell r="C203">
            <v>17884.68074</v>
          </cell>
          <cell r="D203">
            <v>20142.387630000001</v>
          </cell>
          <cell r="E203">
            <v>21996.949088000001</v>
          </cell>
          <cell r="F203">
            <v>23441.674990999996</v>
          </cell>
          <cell r="G203">
            <v>24899.960459000002</v>
          </cell>
          <cell r="H203">
            <v>26918.540974</v>
          </cell>
          <cell r="I203">
            <v>28250.756500000003</v>
          </cell>
          <cell r="J203">
            <v>30008.359762</v>
          </cell>
          <cell r="K203">
            <v>31950.949657000001</v>
          </cell>
          <cell r="L203">
            <v>33355.309020000001</v>
          </cell>
          <cell r="M203">
            <v>36964.3033</v>
          </cell>
          <cell r="N203">
            <v>36858.877476061272</v>
          </cell>
          <cell r="O203">
            <v>36746.996160000002</v>
          </cell>
          <cell r="P203">
            <v>37643.239584000003</v>
          </cell>
          <cell r="Q203">
            <v>38656.780591999996</v>
          </cell>
          <cell r="R203">
            <v>38845.386791999998</v>
          </cell>
          <cell r="S203">
            <v>39691.683109999998</v>
          </cell>
          <cell r="T203">
            <v>40835.57864</v>
          </cell>
          <cell r="U203">
            <v>41745.612361</v>
          </cell>
          <cell r="V203">
            <v>42745.339589999996</v>
          </cell>
          <cell r="W203">
            <v>43372.236966000004</v>
          </cell>
          <cell r="X203">
            <v>44314.534120000004</v>
          </cell>
          <cell r="Y203">
            <v>46221.49225599999</v>
          </cell>
          <cell r="Z203">
            <v>46515.951104000007</v>
          </cell>
          <cell r="AA203">
            <v>47014.412670000005</v>
          </cell>
          <cell r="AB203">
            <v>47125.098135000007</v>
          </cell>
          <cell r="AC203">
            <v>48374.867359000011</v>
          </cell>
          <cell r="AD203">
            <v>48918.903875000004</v>
          </cell>
          <cell r="AE203">
            <v>48802.819774999996</v>
          </cell>
          <cell r="AF203">
            <v>49657.301019999999</v>
          </cell>
          <cell r="AG203">
            <v>49660.635224000005</v>
          </cell>
          <cell r="AH203">
            <v>50468.577988000012</v>
          </cell>
          <cell r="AI203">
            <v>50051.205183999999</v>
          </cell>
          <cell r="AJ203">
            <v>49581.756384000008</v>
          </cell>
          <cell r="AK203">
            <v>50076.431752729994</v>
          </cell>
          <cell r="AL203">
            <v>51083.654635209998</v>
          </cell>
          <cell r="AM203">
            <v>51005.532127359998</v>
          </cell>
          <cell r="AN203">
            <v>50838.830617380001</v>
          </cell>
          <cell r="AO203">
            <v>50460.575164360002</v>
          </cell>
          <cell r="AP203">
            <v>50178.315953839992</v>
          </cell>
          <cell r="AQ203">
            <v>49635.829771139994</v>
          </cell>
          <cell r="AR203">
            <v>49363.911152900007</v>
          </cell>
          <cell r="AS203">
            <v>50063.614783739999</v>
          </cell>
          <cell r="AT203">
            <v>49503.627983190003</v>
          </cell>
          <cell r="AU203">
            <v>50531.170214243706</v>
          </cell>
          <cell r="AV203">
            <v>51235.161022376291</v>
          </cell>
          <cell r="AW203">
            <v>51984.927376568623</v>
          </cell>
          <cell r="AX203">
            <v>50957.899109994323</v>
          </cell>
          <cell r="AY203">
            <v>50182.358399812707</v>
          </cell>
          <cell r="AZ203">
            <v>49997.078885484523</v>
          </cell>
          <cell r="BA203">
            <v>49783.757738565197</v>
          </cell>
          <cell r="BB203">
            <v>50110.543527422291</v>
          </cell>
          <cell r="BC203">
            <v>50187.794968126625</v>
          </cell>
          <cell r="BD203">
            <v>47851.567716939004</v>
          </cell>
          <cell r="BE203">
            <v>47905.218107139997</v>
          </cell>
          <cell r="BF203">
            <v>47296.254765990401</v>
          </cell>
          <cell r="BG203">
            <v>49997.078885484523</v>
          </cell>
          <cell r="BH203">
            <v>50187.794968126625</v>
          </cell>
          <cell r="BI203">
            <v>47296.254765990401</v>
          </cell>
          <cell r="BJ203">
            <v>52258.954387861362</v>
          </cell>
          <cell r="BK203">
            <v>55122.849523080469</v>
          </cell>
          <cell r="BL203">
            <v>57201.244155411419</v>
          </cell>
          <cell r="BM203">
            <v>59337.972231434484</v>
          </cell>
          <cell r="BN203">
            <v>63358.551634483767</v>
          </cell>
          <cell r="BO203">
            <v>50076.431752729994</v>
          </cell>
          <cell r="BP203">
            <v>51984.927376568623</v>
          </cell>
          <cell r="BQ203">
            <v>52258.954387861362</v>
          </cell>
          <cell r="BR203">
            <v>63358.551634483782</v>
          </cell>
          <cell r="BS203">
            <v>71375.311283124393</v>
          </cell>
          <cell r="BU203">
            <v>7.8805830212622663E-2</v>
          </cell>
          <cell r="BV203">
            <v>1.7068890690753014E-2</v>
          </cell>
          <cell r="BW203">
            <v>-1.9119817583119647E-2</v>
          </cell>
          <cell r="BX203">
            <v>3.8111653666988543E-2</v>
          </cell>
          <cell r="BY203">
            <v>-1.6557259906912813E-2</v>
          </cell>
          <cell r="BZ203">
            <v>1.1120297565924142E-2</v>
          </cell>
          <cell r="CA203">
            <v>-4.4590130201147327E-2</v>
          </cell>
          <cell r="CB203">
            <v>5.2712781400605646E-3</v>
          </cell>
          <cell r="CD203">
            <v>0.25043591058295389</v>
          </cell>
          <cell r="CE203">
            <v>8.3401450463330695E-2</v>
          </cell>
          <cell r="CF203">
            <v>3.8111653666988543E-2</v>
          </cell>
          <cell r="CG203">
            <v>5.2712781400605646E-3</v>
          </cell>
          <cell r="CH203">
            <v>0.21239608363080098</v>
          </cell>
          <cell r="CI203">
            <v>0.1265300333077275</v>
          </cell>
        </row>
        <row r="204">
          <cell r="A204" t="str">
            <v xml:space="preserve">  Monetary authorities</v>
          </cell>
          <cell r="B204">
            <v>2660.65</v>
          </cell>
          <cell r="C204">
            <v>2587.6800000000003</v>
          </cell>
          <cell r="D204">
            <v>2843.45</v>
          </cell>
          <cell r="E204">
            <v>2964.9709000000003</v>
          </cell>
          <cell r="F204">
            <v>3076.7400000000002</v>
          </cell>
          <cell r="G204">
            <v>3310.9338000000002</v>
          </cell>
          <cell r="H204">
            <v>3473.1590000000001</v>
          </cell>
          <cell r="I204">
            <v>2946.2988999999998</v>
          </cell>
          <cell r="J204">
            <v>3492.326</v>
          </cell>
          <cell r="K204">
            <v>3210.2829999999999</v>
          </cell>
          <cell r="L204">
            <v>3461.8319999999999</v>
          </cell>
          <cell r="M204">
            <v>3719.386</v>
          </cell>
          <cell r="N204">
            <v>4163.2809999999999</v>
          </cell>
          <cell r="O204">
            <v>3582.4319999999998</v>
          </cell>
          <cell r="P204">
            <v>4016.4049999999997</v>
          </cell>
          <cell r="Q204">
            <v>4017.3809999999999</v>
          </cell>
          <cell r="R204">
            <v>4096.0470000000005</v>
          </cell>
          <cell r="S204">
            <v>4025.1460000000002</v>
          </cell>
          <cell r="T204">
            <v>4160.3470000000007</v>
          </cell>
          <cell r="U204">
            <v>3830.8629999999998</v>
          </cell>
          <cell r="V204">
            <v>3850.5529999999999</v>
          </cell>
          <cell r="W204">
            <v>3457.0909999999999</v>
          </cell>
          <cell r="X204">
            <v>3900.3109999999997</v>
          </cell>
          <cell r="Y204">
            <v>3588.1522415499999</v>
          </cell>
          <cell r="Z204">
            <v>3871.98</v>
          </cell>
          <cell r="AA204">
            <v>3645.3837479400004</v>
          </cell>
          <cell r="AB204">
            <v>3944.8290000000002</v>
          </cell>
          <cell r="AC204">
            <v>3682.3486356200006</v>
          </cell>
          <cell r="AD204">
            <v>3389.2555560000001</v>
          </cell>
          <cell r="AE204">
            <v>2943.4799999999996</v>
          </cell>
          <cell r="AF204">
            <v>3230.68</v>
          </cell>
          <cell r="AG204">
            <v>2857.9050009999996</v>
          </cell>
          <cell r="AH204">
            <v>2509.6899999999996</v>
          </cell>
          <cell r="AI204">
            <v>2368.39</v>
          </cell>
          <cell r="AJ204">
            <v>2468.2970000000005</v>
          </cell>
          <cell r="AK204">
            <v>1173.3400000000001</v>
          </cell>
          <cell r="AL204">
            <v>2007.3899999999996</v>
          </cell>
          <cell r="AM204">
            <v>1971.8</v>
          </cell>
          <cell r="AN204">
            <v>2586.4050448500002</v>
          </cell>
          <cell r="AO204">
            <v>3078.9580000000001</v>
          </cell>
          <cell r="AP204">
            <v>2490.48</v>
          </cell>
          <cell r="AQ204">
            <v>2181.3649999999993</v>
          </cell>
          <cell r="AR204">
            <v>2444.274081</v>
          </cell>
          <cell r="AS204">
            <v>2361.6799999999998</v>
          </cell>
          <cell r="AT204">
            <v>1630.0436780000005</v>
          </cell>
          <cell r="AU204">
            <v>1635.3733749999994</v>
          </cell>
          <cell r="AV204">
            <v>1587.4198029999998</v>
          </cell>
          <cell r="AW204">
            <v>853.54960987013112</v>
          </cell>
          <cell r="AX204">
            <v>1953.37259094</v>
          </cell>
          <cell r="AY204">
            <v>1287.4146063300007</v>
          </cell>
          <cell r="AZ204">
            <v>1818.3132429500001</v>
          </cell>
          <cell r="BA204">
            <v>2156.2525154800001</v>
          </cell>
          <cell r="BB204">
            <v>1947.1795130799999</v>
          </cell>
          <cell r="BC204">
            <v>1550.3762331999999</v>
          </cell>
          <cell r="BD204">
            <v>1798.3879912499995</v>
          </cell>
          <cell r="BE204">
            <v>1503.77622445</v>
          </cell>
          <cell r="BF204">
            <v>1452.4062540100006</v>
          </cell>
          <cell r="BG204">
            <v>1818.3132429500001</v>
          </cell>
          <cell r="BH204">
            <v>1550.3762331999999</v>
          </cell>
          <cell r="BI204">
            <v>1452.4062540100006</v>
          </cell>
          <cell r="BJ204">
            <v>826.24035745679248</v>
          </cell>
          <cell r="BK204">
            <v>3459.2807797150208</v>
          </cell>
          <cell r="BL204">
            <v>2717.580735313778</v>
          </cell>
          <cell r="BM204">
            <v>2205.5615261679372</v>
          </cell>
          <cell r="BN204">
            <v>517.51476695969245</v>
          </cell>
          <cell r="BO204">
            <v>1173.3400000000001</v>
          </cell>
          <cell r="BP204">
            <v>853.54960987013112</v>
          </cell>
          <cell r="BQ204">
            <v>826.24035745679248</v>
          </cell>
          <cell r="BR204">
            <v>517.51476695969131</v>
          </cell>
          <cell r="BS204">
            <v>-599.87873626744408</v>
          </cell>
          <cell r="BU204">
            <v>-0.34435559948225891</v>
          </cell>
          <cell r="BV204">
            <v>-0.25891631674072879</v>
          </cell>
          <cell r="BW204">
            <v>-0.35049999083552119</v>
          </cell>
          <cell r="BX204">
            <v>-0.27254707938864187</v>
          </cell>
          <cell r="BY204">
            <v>-0.29697274347241531</v>
          </cell>
          <cell r="BZ204">
            <v>-0.2892632671744525</v>
          </cell>
          <cell r="CA204">
            <v>-0.10897709453280047</v>
          </cell>
          <cell r="CB204">
            <v>-3.1994921088996597E-2</v>
          </cell>
          <cell r="CD204">
            <v>-3.5283715766527113E-2</v>
          </cell>
          <cell r="CE204">
            <v>-0.6729960377898726</v>
          </cell>
          <cell r="CF204">
            <v>-0.27254707938864187</v>
          </cell>
          <cell r="CG204">
            <v>-3.1994921088996597E-2</v>
          </cell>
          <cell r="CH204">
            <v>-0.37365106619503963</v>
          </cell>
          <cell r="CI204">
            <v>-2.1591528871564893</v>
          </cell>
        </row>
        <row r="205">
          <cell r="A205" t="str">
            <v xml:space="preserve">  Net credit to the NFPS</v>
          </cell>
          <cell r="B205">
            <v>584.74</v>
          </cell>
          <cell r="C205">
            <v>756.01999999999987</v>
          </cell>
          <cell r="D205">
            <v>642.82000000000005</v>
          </cell>
          <cell r="E205">
            <v>414.5300000000002</v>
          </cell>
          <cell r="F205">
            <v>238.40999999999974</v>
          </cell>
          <cell r="G205">
            <v>-42.483400000000017</v>
          </cell>
          <cell r="H205">
            <v>-71.281700000000001</v>
          </cell>
          <cell r="I205">
            <v>331.22599999999977</v>
          </cell>
          <cell r="J205">
            <v>113.37450000000013</v>
          </cell>
          <cell r="K205">
            <v>142.1880000000001</v>
          </cell>
          <cell r="L205">
            <v>-275.91180000000031</v>
          </cell>
          <cell r="M205">
            <v>292.4801999999998</v>
          </cell>
          <cell r="N205">
            <v>290.8556999999999</v>
          </cell>
          <cell r="O205">
            <v>637.8112000000001</v>
          </cell>
          <cell r="P205">
            <v>428.86740000000009</v>
          </cell>
          <cell r="Q205">
            <v>624.34950000000003</v>
          </cell>
          <cell r="R205">
            <v>527.42010000000016</v>
          </cell>
          <cell r="S205">
            <v>803.19109999999955</v>
          </cell>
          <cell r="T205">
            <v>609.0472000000002</v>
          </cell>
          <cell r="U205">
            <v>1102.4013000000002</v>
          </cell>
          <cell r="V205">
            <v>1177.0651000000003</v>
          </cell>
          <cell r="W205">
            <v>1549.5571999999997</v>
          </cell>
          <cell r="X205">
            <v>1049.8853999999999</v>
          </cell>
          <cell r="Y205">
            <v>1109.5490064410001</v>
          </cell>
          <cell r="Z205">
            <v>821.64110000000005</v>
          </cell>
          <cell r="AA205">
            <v>1265.2298599999999</v>
          </cell>
          <cell r="AB205">
            <v>825.06119999999942</v>
          </cell>
          <cell r="AC205">
            <v>744.54860000200063</v>
          </cell>
          <cell r="AD205">
            <v>684.85969999899919</v>
          </cell>
          <cell r="AE205">
            <v>1349.7499791229998</v>
          </cell>
          <cell r="AF205">
            <v>979.31541912999955</v>
          </cell>
          <cell r="AG205">
            <v>1721.4147563649997</v>
          </cell>
          <cell r="AH205">
            <v>2225.6355761350005</v>
          </cell>
          <cell r="AI205">
            <v>2737.1596304560007</v>
          </cell>
          <cell r="AJ205">
            <v>1749.2432470019999</v>
          </cell>
          <cell r="AK205">
            <v>4313.8926603909995</v>
          </cell>
          <cell r="AL205">
            <v>3530.2897727319996</v>
          </cell>
          <cell r="AM205">
            <v>3905.544670191</v>
          </cell>
          <cell r="AN205">
            <v>4155.405918593</v>
          </cell>
          <cell r="AO205">
            <v>3873.3329829390004</v>
          </cell>
          <cell r="AP205">
            <v>4143.4897335079986</v>
          </cell>
          <cell r="AQ205">
            <v>4667.2056153249996</v>
          </cell>
          <cell r="AR205">
            <v>4146.5735999999997</v>
          </cell>
          <cell r="AS205">
            <v>5116.9009000000005</v>
          </cell>
          <cell r="AT205">
            <v>4914.72</v>
          </cell>
          <cell r="AU205">
            <v>4796.5</v>
          </cell>
          <cell r="AV205">
            <v>4022.4</v>
          </cell>
          <cell r="AW205">
            <v>5513.6237591482604</v>
          </cell>
          <cell r="AX205">
            <v>3398.2904276900008</v>
          </cell>
          <cell r="AY205">
            <v>4814.6736127199993</v>
          </cell>
          <cell r="AZ205">
            <v>5008.2824124099989</v>
          </cell>
          <cell r="BA205">
            <v>4762.8941533500001</v>
          </cell>
          <cell r="BB205">
            <v>5145.0000651199998</v>
          </cell>
          <cell r="BC205">
            <v>5555.9361449999997</v>
          </cell>
          <cell r="BD205">
            <v>5183.4947735699998</v>
          </cell>
          <cell r="BE205">
            <v>5543.4838413400003</v>
          </cell>
          <cell r="BF205">
            <v>4862.6201191500022</v>
          </cell>
          <cell r="BG205">
            <v>5008.2824124099989</v>
          </cell>
          <cell r="BH205">
            <v>5555.9361449999997</v>
          </cell>
          <cell r="BI205">
            <v>4862.6201191500022</v>
          </cell>
          <cell r="BJ205">
            <v>6695.6278702151467</v>
          </cell>
          <cell r="BK205">
            <v>7196.858924047714</v>
          </cell>
          <cell r="BL205">
            <v>10138.367563562429</v>
          </cell>
          <cell r="BM205">
            <v>11389.049757415643</v>
          </cell>
          <cell r="BN205">
            <v>12624.499684059741</v>
          </cell>
          <cell r="BO205">
            <v>4313.8926603909995</v>
          </cell>
          <cell r="BP205">
            <v>5513.6237591482604</v>
          </cell>
          <cell r="BQ205">
            <v>6695.6278702151467</v>
          </cell>
          <cell r="BR205">
            <v>12623.008779292346</v>
          </cell>
          <cell r="BS205">
            <v>12198.837123669688</v>
          </cell>
          <cell r="BU205">
            <v>4.0364820435053828</v>
          </cell>
          <cell r="BV205">
            <v>2.4578297369987863</v>
          </cell>
          <cell r="BW205">
            <v>1.2082321349907681</v>
          </cell>
          <cell r="BX205">
            <v>0.27810870441280766</v>
          </cell>
          <cell r="BY205">
            <v>0.20524504958730438</v>
          </cell>
          <cell r="BZ205">
            <v>0.190420264913294</v>
          </cell>
          <cell r="CA205">
            <v>-1.0600783127013957E-2</v>
          </cell>
          <cell r="CB205">
            <v>0.21437881195750674</v>
          </cell>
          <cell r="CD205">
            <v>2.7935867331908311</v>
          </cell>
          <cell r="CE205">
            <v>2.8879694680889152</v>
          </cell>
          <cell r="CF205">
            <v>0.27810870441280766</v>
          </cell>
          <cell r="CG205">
            <v>0.21437881195750674</v>
          </cell>
          <cell r="CH205">
            <v>0.88526140101730855</v>
          </cell>
          <cell r="CI205">
            <v>-3.3603054789797748E-2</v>
          </cell>
        </row>
        <row r="206">
          <cell r="A206" t="str">
            <v xml:space="preserve">    Central Government</v>
          </cell>
          <cell r="B206">
            <v>-144.05000000000001</v>
          </cell>
          <cell r="C206">
            <v>-42.379999999999967</v>
          </cell>
          <cell r="D206">
            <v>-210.84000000000003</v>
          </cell>
          <cell r="E206">
            <v>-197.09999999999994</v>
          </cell>
          <cell r="F206">
            <v>-516.64</v>
          </cell>
          <cell r="G206">
            <v>-421.04339999999996</v>
          </cell>
          <cell r="H206">
            <v>-705.76170000000013</v>
          </cell>
          <cell r="I206">
            <v>-374.57400000000007</v>
          </cell>
          <cell r="J206">
            <v>-698.1255000000001</v>
          </cell>
          <cell r="K206">
            <v>-691.13199999999983</v>
          </cell>
          <cell r="L206">
            <v>-766.91180000000008</v>
          </cell>
          <cell r="M206">
            <v>-277.61980000000011</v>
          </cell>
          <cell r="N206">
            <v>-279.24430000000001</v>
          </cell>
          <cell r="O206">
            <v>-689.68880000000013</v>
          </cell>
          <cell r="P206">
            <v>-547.0326</v>
          </cell>
          <cell r="Q206">
            <v>-54.750500000000045</v>
          </cell>
          <cell r="R206">
            <v>-210.11990000000003</v>
          </cell>
          <cell r="S206">
            <v>-64.808900000000051</v>
          </cell>
          <cell r="T206">
            <v>-294.75279999999992</v>
          </cell>
          <cell r="U206">
            <v>-133.01869999999985</v>
          </cell>
          <cell r="V206">
            <v>-194.13489999999967</v>
          </cell>
          <cell r="W206">
            <v>-11.57280000000037</v>
          </cell>
          <cell r="X206">
            <v>-174.31459999999993</v>
          </cell>
          <cell r="Y206">
            <v>-320.72099355899991</v>
          </cell>
          <cell r="Z206">
            <v>-807.65890000000013</v>
          </cell>
          <cell r="AA206">
            <v>-785.7501400000001</v>
          </cell>
          <cell r="AB206">
            <v>-843.92879999999991</v>
          </cell>
          <cell r="AC206">
            <v>-683.01139999799977</v>
          </cell>
          <cell r="AD206">
            <v>-497.80030000100021</v>
          </cell>
          <cell r="AE206">
            <v>-467.19002087699971</v>
          </cell>
          <cell r="AF206">
            <v>-736.78458087000013</v>
          </cell>
          <cell r="AG206">
            <v>-399.14524363499982</v>
          </cell>
          <cell r="AH206">
            <v>-487.44442386499964</v>
          </cell>
          <cell r="AI206">
            <v>49.459630456000468</v>
          </cell>
          <cell r="AJ206">
            <v>-232.05675299799998</v>
          </cell>
          <cell r="AK206">
            <v>1380.072660391</v>
          </cell>
          <cell r="AL206">
            <v>800.78977273199962</v>
          </cell>
          <cell r="AM206">
            <v>630.42467019100013</v>
          </cell>
          <cell r="AN206">
            <v>775.30591859299943</v>
          </cell>
          <cell r="AO206">
            <v>1283.2329829390005</v>
          </cell>
          <cell r="AP206">
            <v>1380.4897335079995</v>
          </cell>
          <cell r="AQ206">
            <v>1391.0056153249998</v>
          </cell>
          <cell r="AR206">
            <v>1393.0736000000002</v>
          </cell>
          <cell r="AS206">
            <v>1818.9008999999999</v>
          </cell>
          <cell r="AT206">
            <v>1143.9199999999998</v>
          </cell>
          <cell r="AU206">
            <v>1412.6</v>
          </cell>
          <cell r="AV206">
            <v>769.20000000000016</v>
          </cell>
          <cell r="AW206">
            <v>2813.7850237114599</v>
          </cell>
          <cell r="AX206">
            <v>1988.8522210600004</v>
          </cell>
          <cell r="AY206">
            <v>2600.1623128699994</v>
          </cell>
          <cell r="AZ206">
            <v>2764.8760107199992</v>
          </cell>
          <cell r="BA206">
            <v>2398.84226691</v>
          </cell>
          <cell r="BB206">
            <v>3029.0898032300001</v>
          </cell>
          <cell r="BC206">
            <v>3222.8782851399997</v>
          </cell>
          <cell r="BD206">
            <v>3278.7549104999998</v>
          </cell>
          <cell r="BE206">
            <v>3346.9653598799996</v>
          </cell>
          <cell r="BF206">
            <v>2679.5076201800016</v>
          </cell>
          <cell r="BG206">
            <v>2764.8760107199992</v>
          </cell>
          <cell r="BH206">
            <v>3222.8782851399997</v>
          </cell>
          <cell r="BI206">
            <v>2679.5076201800016</v>
          </cell>
          <cell r="BJ206">
            <v>3639.9034452210749</v>
          </cell>
          <cell r="BK206">
            <v>3988.3276030315928</v>
          </cell>
          <cell r="BL206">
            <v>5997.3930519709838</v>
          </cell>
          <cell r="BM206">
            <v>6934.8317077613801</v>
          </cell>
          <cell r="BN206">
            <v>7813.376400918296</v>
          </cell>
          <cell r="BO206">
            <v>1380.072660391</v>
          </cell>
          <cell r="BP206">
            <v>2813.7850237114599</v>
          </cell>
          <cell r="BQ206">
            <v>3639.9034452210749</v>
          </cell>
          <cell r="BR206">
            <v>7812.3901736798198</v>
          </cell>
          <cell r="BS206">
            <v>7834.9800514965582</v>
          </cell>
          <cell r="BU206">
            <v>1.9186864088451532</v>
          </cell>
          <cell r="BV206">
            <v>3.9773872582163294</v>
          </cell>
          <cell r="BW206">
            <v>3.3467701013578823</v>
          </cell>
          <cell r="BX206">
            <v>1.0388673034898486</v>
          </cell>
          <cell r="BY206">
            <v>2.5661742602682671</v>
          </cell>
          <cell r="BZ206">
            <v>1.3169412471329198</v>
          </cell>
          <cell r="CA206">
            <v>1.3423907442653351</v>
          </cell>
          <cell r="CB206">
            <v>0.29359685070039299</v>
          </cell>
          <cell r="CD206">
            <v>0.15525259206655928</v>
          </cell>
          <cell r="CE206">
            <v>5.3030318816255519</v>
          </cell>
          <cell r="CF206">
            <v>1.0388673034898486</v>
          </cell>
          <cell r="CG206">
            <v>0.29359685070039299</v>
          </cell>
          <cell r="CH206">
            <v>1.1463179700376154</v>
          </cell>
          <cell r="CI206">
            <v>2.8915450092141803E-3</v>
          </cell>
        </row>
        <row r="207">
          <cell r="A207" t="str">
            <v xml:space="preserve">    Rest of public sector</v>
          </cell>
          <cell r="B207">
            <v>728.79</v>
          </cell>
          <cell r="C207">
            <v>798.39999999999986</v>
          </cell>
          <cell r="D207">
            <v>853.66000000000008</v>
          </cell>
          <cell r="E207">
            <v>611.63000000000011</v>
          </cell>
          <cell r="F207">
            <v>755.04999999999973</v>
          </cell>
          <cell r="G207">
            <v>378.55999999999995</v>
          </cell>
          <cell r="H207">
            <v>634.48000000000013</v>
          </cell>
          <cell r="I207">
            <v>705.79999999999984</v>
          </cell>
          <cell r="J207">
            <v>811.50000000000023</v>
          </cell>
          <cell r="K207">
            <v>833.31999999999994</v>
          </cell>
          <cell r="L207">
            <v>490.99999999999977</v>
          </cell>
          <cell r="M207">
            <v>570.09999999999991</v>
          </cell>
          <cell r="N207">
            <v>570.09999999999991</v>
          </cell>
          <cell r="O207">
            <v>1327.5000000000002</v>
          </cell>
          <cell r="P207">
            <v>975.90000000000009</v>
          </cell>
          <cell r="Q207">
            <v>679.10000000000014</v>
          </cell>
          <cell r="R207">
            <v>737.54000000000019</v>
          </cell>
          <cell r="S207">
            <v>867.99999999999955</v>
          </cell>
          <cell r="T207">
            <v>903.80000000000018</v>
          </cell>
          <cell r="U207">
            <v>1235.42</v>
          </cell>
          <cell r="V207">
            <v>1371.1999999999998</v>
          </cell>
          <cell r="W207">
            <v>1561.13</v>
          </cell>
          <cell r="X207">
            <v>1224.1999999999998</v>
          </cell>
          <cell r="Y207">
            <v>1430.27</v>
          </cell>
          <cell r="Z207">
            <v>1629.3000000000002</v>
          </cell>
          <cell r="AA207">
            <v>2050.98</v>
          </cell>
          <cell r="AB207">
            <v>1668.9899999999993</v>
          </cell>
          <cell r="AC207">
            <v>1427.5600000000004</v>
          </cell>
          <cell r="AD207">
            <v>1182.6599999999994</v>
          </cell>
          <cell r="AE207">
            <v>1816.9399999999996</v>
          </cell>
          <cell r="AF207">
            <v>1716.0999999999997</v>
          </cell>
          <cell r="AG207">
            <v>2120.5599999999995</v>
          </cell>
          <cell r="AH207">
            <v>2713.08</v>
          </cell>
          <cell r="AI207">
            <v>2687.7000000000003</v>
          </cell>
          <cell r="AJ207">
            <v>1981.3</v>
          </cell>
          <cell r="AK207">
            <v>2933.8199999999993</v>
          </cell>
          <cell r="AL207">
            <v>2729.5</v>
          </cell>
          <cell r="AM207">
            <v>3275.12</v>
          </cell>
          <cell r="AN207">
            <v>3380.1000000000008</v>
          </cell>
          <cell r="AO207">
            <v>2590.1</v>
          </cell>
          <cell r="AP207">
            <v>2762.9999999999995</v>
          </cell>
          <cell r="AQ207">
            <v>3276.1999999999994</v>
          </cell>
          <cell r="AR207">
            <v>2753.5</v>
          </cell>
          <cell r="AS207">
            <v>3298.0000000000005</v>
          </cell>
          <cell r="AT207">
            <v>3770.8</v>
          </cell>
          <cell r="AU207">
            <v>3383.8999999999996</v>
          </cell>
          <cell r="AV207">
            <v>3253.2</v>
          </cell>
          <cell r="AW207">
            <v>2699.8387354368001</v>
          </cell>
          <cell r="AX207">
            <v>1409.4382066300002</v>
          </cell>
          <cell r="AY207">
            <v>2214.5112998499999</v>
          </cell>
          <cell r="AZ207">
            <v>2243.4064016899997</v>
          </cell>
          <cell r="BA207">
            <v>2364.0518864399996</v>
          </cell>
          <cell r="BB207">
            <v>2115.9102618899997</v>
          </cell>
          <cell r="BC207">
            <v>2333.0578598600005</v>
          </cell>
          <cell r="BD207">
            <v>1904.7398630700002</v>
          </cell>
          <cell r="BE207">
            <v>2196.5184814600007</v>
          </cell>
          <cell r="BF207">
            <v>2183.1124989700002</v>
          </cell>
          <cell r="BG207">
            <v>2243.4064016899997</v>
          </cell>
          <cell r="BH207">
            <v>2333.0578598600005</v>
          </cell>
          <cell r="BI207">
            <v>2183.1124989700002</v>
          </cell>
          <cell r="BJ207">
            <v>3055.7244249940713</v>
          </cell>
          <cell r="BK207">
            <v>3208.5313210161212</v>
          </cell>
          <cell r="BL207">
            <v>4140.9745115914457</v>
          </cell>
          <cell r="BM207">
            <v>4454.2180496542642</v>
          </cell>
          <cell r="BN207">
            <v>4811.1232831414463</v>
          </cell>
          <cell r="BO207">
            <v>2933.8199999999993</v>
          </cell>
          <cell r="BP207">
            <v>2699.8387354368001</v>
          </cell>
          <cell r="BQ207">
            <v>3055.7244249940713</v>
          </cell>
          <cell r="BR207">
            <v>4810.6186056125262</v>
          </cell>
          <cell r="BS207">
            <v>4363.8570721731285</v>
          </cell>
          <cell r="BU207">
            <v>1.0252368198730983</v>
          </cell>
          <cell r="BV207">
            <v>0.80314154567569651</v>
          </cell>
          <cell r="BW207">
            <v>0.38985949548115073</v>
          </cell>
          <cell r="BX207">
            <v>-7.9753108426283581E-2</v>
          </cell>
          <cell r="BY207">
            <v>-0.33628993175054012</v>
          </cell>
          <cell r="BZ207">
            <v>-0.28787685127281581</v>
          </cell>
          <cell r="CA207">
            <v>-0.42104792113875034</v>
          </cell>
          <cell r="CB207">
            <v>0.13181738778916108</v>
          </cell>
          <cell r="CD207">
            <v>1.5088054727240841</v>
          </cell>
          <cell r="CE207">
            <v>1.0512350814881102</v>
          </cell>
          <cell r="CF207">
            <v>-7.9753108426283581E-2</v>
          </cell>
          <cell r="CG207">
            <v>0.13181738778916108</v>
          </cell>
          <cell r="CH207">
            <v>0.57429726524565772</v>
          </cell>
          <cell r="CI207">
            <v>-9.2869871853520691E-2</v>
          </cell>
        </row>
        <row r="208">
          <cell r="A208" t="str">
            <v xml:space="preserve">  Fogafín</v>
          </cell>
          <cell r="B208">
            <v>-21.2</v>
          </cell>
          <cell r="C208">
            <v>-21.2</v>
          </cell>
          <cell r="D208">
            <v>-21.2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20</v>
          </cell>
          <cell r="AK208">
            <v>25.3</v>
          </cell>
          <cell r="AL208">
            <v>-37.1</v>
          </cell>
          <cell r="AM208">
            <v>34.38009999999997</v>
          </cell>
          <cell r="AN208">
            <v>54.8</v>
          </cell>
          <cell r="AO208">
            <v>-198.89737659599996</v>
          </cell>
          <cell r="AP208">
            <v>-287.2</v>
          </cell>
          <cell r="AQ208">
            <v>-315.60000000000002</v>
          </cell>
          <cell r="AR208">
            <v>510.55299999999988</v>
          </cell>
          <cell r="AS208">
            <v>1491.4390000000003</v>
          </cell>
          <cell r="AT208">
            <v>2284.5</v>
          </cell>
          <cell r="AU208">
            <v>2494.1374545000008</v>
          </cell>
          <cell r="AV208">
            <v>2645.6723678030999</v>
          </cell>
          <cell r="AW208">
            <v>3048.1424060000004</v>
          </cell>
          <cell r="AX208">
            <v>3463.5370000000003</v>
          </cell>
          <cell r="AY208">
            <v>3895.6403464665495</v>
          </cell>
          <cell r="AZ208">
            <v>3649.3858542334001</v>
          </cell>
          <cell r="BA208">
            <v>3852.1325820409397</v>
          </cell>
          <cell r="BB208">
            <v>3952.4402667898298</v>
          </cell>
          <cell r="BC208">
            <v>3932.2763768531599</v>
          </cell>
          <cell r="BD208">
            <v>4035.7669999999994</v>
          </cell>
          <cell r="BE208">
            <v>4029.6545976972502</v>
          </cell>
          <cell r="BF208">
            <v>3945.4390000000003</v>
          </cell>
          <cell r="BG208">
            <v>3649.3858542334001</v>
          </cell>
          <cell r="BH208">
            <v>3932.2763768531599</v>
          </cell>
          <cell r="BI208">
            <v>3945.4390000000003</v>
          </cell>
          <cell r="BJ208">
            <v>4824.5221180073704</v>
          </cell>
          <cell r="BK208">
            <v>4652.0971180073702</v>
          </cell>
          <cell r="BL208">
            <v>4479.67211800737</v>
          </cell>
          <cell r="BM208">
            <v>4307.2471180073699</v>
          </cell>
          <cell r="BN208">
            <v>4134.8221180073697</v>
          </cell>
          <cell r="BO208">
            <v>25.3</v>
          </cell>
          <cell r="BP208">
            <v>3048.1424060000004</v>
          </cell>
          <cell r="BQ208">
            <v>4824.5221180073704</v>
          </cell>
          <cell r="BR208">
            <v>4134.8221180073706</v>
          </cell>
          <cell r="BS208">
            <v>3719.8117522613743</v>
          </cell>
          <cell r="BX208">
            <v>119.47993699604744</v>
          </cell>
          <cell r="BY208">
            <v>65.594632376521901</v>
          </cell>
          <cell r="BZ208">
            <v>13.459684337304054</v>
          </cell>
          <cell r="CA208">
            <v>0.7270470562486322</v>
          </cell>
          <cell r="CB208">
            <v>0.58277451490150933</v>
          </cell>
          <cell r="CF208">
            <v>119.47993699604744</v>
          </cell>
          <cell r="CG208">
            <v>0.58277451490150933</v>
          </cell>
          <cell r="CH208">
            <v>-0.1429571640734566</v>
          </cell>
          <cell r="CI208">
            <v>-0.10036958154465803</v>
          </cell>
        </row>
        <row r="209">
          <cell r="A209" t="str">
            <v xml:space="preserve">  Credit to the private sector</v>
          </cell>
          <cell r="B209">
            <v>16479.670000000002</v>
          </cell>
          <cell r="C209">
            <v>17919.04</v>
          </cell>
          <cell r="D209">
            <v>19985.300000000003</v>
          </cell>
          <cell r="E209">
            <v>21458.940000000002</v>
          </cell>
          <cell r="F209">
            <v>23213.279999999999</v>
          </cell>
          <cell r="G209">
            <v>25016.34</v>
          </cell>
          <cell r="H209">
            <v>27168.639999999999</v>
          </cell>
          <cell r="I209">
            <v>29140.3</v>
          </cell>
          <cell r="J209">
            <v>30937.1</v>
          </cell>
          <cell r="K209">
            <v>32719.5</v>
          </cell>
          <cell r="L209">
            <v>34154.9</v>
          </cell>
          <cell r="M209">
            <v>36502.14</v>
          </cell>
          <cell r="N209">
            <v>36502.14</v>
          </cell>
          <cell r="O209">
            <v>37315.56</v>
          </cell>
          <cell r="P209">
            <v>37821.919999999998</v>
          </cell>
          <cell r="Q209">
            <v>38237.85</v>
          </cell>
          <cell r="R209">
            <v>39069.599999999999</v>
          </cell>
          <cell r="S209">
            <v>39683.49</v>
          </cell>
          <cell r="T209">
            <v>40775.86</v>
          </cell>
          <cell r="U209">
            <v>41552.5</v>
          </cell>
          <cell r="V209">
            <v>42786.439999999995</v>
          </cell>
          <cell r="W209">
            <v>43692.100000000006</v>
          </cell>
          <cell r="X209">
            <v>44747.57</v>
          </cell>
          <cell r="Y209">
            <v>45625.3</v>
          </cell>
          <cell r="Z209">
            <v>46255.82</v>
          </cell>
          <cell r="AA209">
            <v>46854.38</v>
          </cell>
          <cell r="AB209">
            <v>47537.9</v>
          </cell>
          <cell r="AC209">
            <v>48602.899999999994</v>
          </cell>
          <cell r="AD209">
            <v>49734</v>
          </cell>
          <cell r="AE209">
            <v>49524.9</v>
          </cell>
          <cell r="AF209">
            <v>50276.200000000004</v>
          </cell>
          <cell r="AG209">
            <v>50798.98</v>
          </cell>
          <cell r="AH209">
            <v>51841.3</v>
          </cell>
          <cell r="AI209">
            <v>51351.64</v>
          </cell>
          <cell r="AJ209">
            <v>51320.46</v>
          </cell>
          <cell r="AK209">
            <v>50543.7</v>
          </cell>
          <cell r="AL209">
            <v>50959.68</v>
          </cell>
          <cell r="AM209">
            <v>50465.1</v>
          </cell>
          <cell r="AN209">
            <v>50317.1</v>
          </cell>
          <cell r="AO209">
            <v>49801.5</v>
          </cell>
          <cell r="AP209">
            <v>50061.380000000005</v>
          </cell>
          <cell r="AQ209">
            <v>50235.1</v>
          </cell>
          <cell r="AR209">
            <v>50038</v>
          </cell>
          <cell r="AS209">
            <v>49368.4</v>
          </cell>
          <cell r="AT209">
            <v>49876.600000000006</v>
          </cell>
          <cell r="AU209">
            <v>49268.200000000004</v>
          </cell>
          <cell r="AV209">
            <v>50143.5</v>
          </cell>
          <cell r="AW209">
            <v>49272.5786291021</v>
          </cell>
          <cell r="AX209">
            <v>48230.474367609997</v>
          </cell>
          <cell r="AY209">
            <v>47238.752306109986</v>
          </cell>
          <cell r="AZ209">
            <v>46662.501398780005</v>
          </cell>
          <cell r="BA209">
            <v>46740.505164339993</v>
          </cell>
          <cell r="BB209">
            <v>46237.087569490002</v>
          </cell>
          <cell r="BC209">
            <v>46287.313970659998</v>
          </cell>
          <cell r="BD209">
            <v>46269.744475289997</v>
          </cell>
          <cell r="BE209">
            <v>45804.790358969993</v>
          </cell>
          <cell r="BF209">
            <v>46151.345022299996</v>
          </cell>
          <cell r="BG209">
            <v>46662.501398780005</v>
          </cell>
          <cell r="BH209">
            <v>46287.313970659998</v>
          </cell>
          <cell r="BI209">
            <v>46151.345022299996</v>
          </cell>
          <cell r="BJ209">
            <v>45556.388770445461</v>
          </cell>
          <cell r="BK209">
            <v>45304.758209164807</v>
          </cell>
          <cell r="BL209">
            <v>45049.391195973236</v>
          </cell>
          <cell r="BM209">
            <v>46022.595246879922</v>
          </cell>
          <cell r="BN209">
            <v>51019.426532084355</v>
          </cell>
          <cell r="BO209">
            <v>50543.7</v>
          </cell>
          <cell r="BP209">
            <v>49272.5786291021</v>
          </cell>
          <cell r="BQ209">
            <v>45556.388770445461</v>
          </cell>
          <cell r="BR209">
            <v>51020.917436851749</v>
          </cell>
          <cell r="BS209">
            <v>60798.807904656212</v>
          </cell>
          <cell r="BU209">
            <v>5.8462826502643006E-2</v>
          </cell>
          <cell r="BV209">
            <v>1.4340261161557066E-2</v>
          </cell>
          <cell r="BW209">
            <v>-3.789835517242035E-2</v>
          </cell>
          <cell r="BX209">
            <v>-2.5148957652445292E-2</v>
          </cell>
          <cell r="BY209">
            <v>-7.2631344040495094E-2</v>
          </cell>
          <cell r="BZ209">
            <v>-7.8586208235675858E-2</v>
          </cell>
          <cell r="CA209">
            <v>-7.4689433074828893E-2</v>
          </cell>
          <cell r="CB209">
            <v>-7.5421054916369412E-2</v>
          </cell>
          <cell r="CD209">
            <v>0.24993493532160049</v>
          </cell>
          <cell r="CE209">
            <v>0.10779983912434532</v>
          </cell>
          <cell r="CF209">
            <v>-2.5148957652445292E-2</v>
          </cell>
          <cell r="CG209">
            <v>-7.5421054916369412E-2</v>
          </cell>
          <cell r="CH209">
            <v>0.1199508743755251</v>
          </cell>
          <cell r="CI209">
            <v>0.19164474021672562</v>
          </cell>
        </row>
        <row r="210">
          <cell r="A210" t="str">
            <v xml:space="preserve">  MLT foreign liab. (-)</v>
          </cell>
          <cell r="B210">
            <v>-1178.4363500000002</v>
          </cell>
          <cell r="C210">
            <v>-1360.33926</v>
          </cell>
          <cell r="D210">
            <v>-1336.44237</v>
          </cell>
          <cell r="E210">
            <v>-1618.5009120000002</v>
          </cell>
          <cell r="F210">
            <v>-1601.175009</v>
          </cell>
          <cell r="G210">
            <v>-1847.5195410000001</v>
          </cell>
          <cell r="H210">
            <v>-2059.5790259999999</v>
          </cell>
          <cell r="I210">
            <v>-2133.3534999999997</v>
          </cell>
          <cell r="J210">
            <v>-2207.2402379999999</v>
          </cell>
          <cell r="K210">
            <v>-2252.390343</v>
          </cell>
          <cell r="L210">
            <v>-2231.8109800000002</v>
          </cell>
          <cell r="M210">
            <v>-2675.6067000000003</v>
          </cell>
          <cell r="N210">
            <v>-2781.0325239387239</v>
          </cell>
          <cell r="O210">
            <v>-2845.4038399999999</v>
          </cell>
          <cell r="P210">
            <v>-2761.7204159999997</v>
          </cell>
          <cell r="Q210">
            <v>-2709.1894080000002</v>
          </cell>
          <cell r="R210">
            <v>-2748.7132080000001</v>
          </cell>
          <cell r="S210">
            <v>-2759.3568899999996</v>
          </cell>
          <cell r="T210">
            <v>-2789.6413600000001</v>
          </cell>
          <cell r="U210">
            <v>-2926.1076390000003</v>
          </cell>
          <cell r="V210">
            <v>-3105.5004100000001</v>
          </cell>
          <cell r="W210">
            <v>-3195.6230339999997</v>
          </cell>
          <cell r="X210">
            <v>-3243.4058799999998</v>
          </cell>
          <cell r="Y210">
            <v>-3360.9277439999996</v>
          </cell>
          <cell r="Z210">
            <v>-3492.6888959999997</v>
          </cell>
          <cell r="AA210">
            <v>-3465.3273300000001</v>
          </cell>
          <cell r="AB210">
            <v>-3529.1518649999998</v>
          </cell>
          <cell r="AC210">
            <v>-3266.4426410000001</v>
          </cell>
          <cell r="AD210">
            <v>-3325.1361250000004</v>
          </cell>
          <cell r="AE210">
            <v>-3277.200225</v>
          </cell>
          <cell r="AF210">
            <v>-3259.5789800000002</v>
          </cell>
          <cell r="AG210">
            <v>-3454.9847760000002</v>
          </cell>
          <cell r="AH210">
            <v>-3709.3020120000001</v>
          </cell>
          <cell r="AI210">
            <v>-3771.2348160000006</v>
          </cell>
          <cell r="AJ210">
            <v>-3683.1436160000003</v>
          </cell>
          <cell r="AK210">
            <v>-3408.14824727</v>
          </cell>
          <cell r="AL210">
            <v>-3565.8713647900004</v>
          </cell>
          <cell r="AM210">
            <v>-3499.5678726400001</v>
          </cell>
          <cell r="AN210">
            <v>-3439.5693826200004</v>
          </cell>
          <cell r="AO210">
            <v>-3569.1248356399997</v>
          </cell>
          <cell r="AP210">
            <v>-3760.3840461600003</v>
          </cell>
          <cell r="AQ210">
            <v>-3893.0502288600001</v>
          </cell>
          <cell r="AR210">
            <v>-4078.7888471000001</v>
          </cell>
          <cell r="AS210">
            <v>-4248.5852162599995</v>
          </cell>
          <cell r="AT210">
            <v>-4367.3720168099999</v>
          </cell>
          <cell r="AU210">
            <v>-4090.029785756296</v>
          </cell>
          <cell r="AV210">
            <v>-3731.9389776237167</v>
          </cell>
          <cell r="AW210">
            <v>-3609.3780196518705</v>
          </cell>
          <cell r="AX210">
            <v>-3712.0885675284699</v>
          </cell>
          <cell r="AY210">
            <v>-3556.5465614372929</v>
          </cell>
          <cell r="AZ210">
            <v>-3437.9692892154803</v>
          </cell>
          <cell r="BA210">
            <v>-3408.0118870348156</v>
          </cell>
          <cell r="BB210">
            <v>-3582.8458121577073</v>
          </cell>
          <cell r="BC210">
            <v>-3633.9434025033888</v>
          </cell>
          <cell r="BD210">
            <v>-5144.7595055309994</v>
          </cell>
          <cell r="BE210">
            <v>-5086.4447828199991</v>
          </cell>
          <cell r="BF210">
            <v>-5091.1276041396004</v>
          </cell>
          <cell r="BG210">
            <v>-3437.9692892154803</v>
          </cell>
          <cell r="BH210">
            <v>-3633.9434025033888</v>
          </cell>
          <cell r="BI210">
            <v>-5091.1276041396004</v>
          </cell>
          <cell r="BJ210">
            <v>-3520.8469967190103</v>
          </cell>
          <cell r="BK210">
            <v>-3382.8046358354636</v>
          </cell>
          <cell r="BL210">
            <v>-3092.0634449519162</v>
          </cell>
          <cell r="BM210">
            <v>-2510.414264068369</v>
          </cell>
          <cell r="BN210">
            <v>-2877.2811731848219</v>
          </cell>
          <cell r="BO210">
            <v>-3408.14824727</v>
          </cell>
          <cell r="BP210">
            <v>-3609.3780196518705</v>
          </cell>
          <cell r="BQ210">
            <v>-3520.8469967190103</v>
          </cell>
          <cell r="BR210">
            <v>-2877.2811731848233</v>
          </cell>
          <cell r="BS210">
            <v>-2744.6891478209973</v>
          </cell>
          <cell r="BU210">
            <v>2.5383572542860611E-2</v>
          </cell>
          <cell r="BV210">
            <v>0.18791955375872704</v>
          </cell>
          <cell r="BW210">
            <v>0.17741073729803358</v>
          </cell>
          <cell r="BX210">
            <v>5.9043726323542378E-2</v>
          </cell>
          <cell r="BY210">
            <v>4.6520166524488538E-4</v>
          </cell>
          <cell r="BZ210">
            <v>6.6556250529674066E-2</v>
          </cell>
          <cell r="CA210">
            <v>0.1657187857008442</v>
          </cell>
          <cell r="CB210">
            <v>2.4528055097259971E-2</v>
          </cell>
          <cell r="CD210">
            <v>0.25613669004491557</v>
          </cell>
          <cell r="CE210">
            <v>1.4049841849262945E-2</v>
          </cell>
          <cell r="CF210">
            <v>5.9043726323542378E-2</v>
          </cell>
          <cell r="CG210">
            <v>2.4528055097259971E-2</v>
          </cell>
          <cell r="CH210">
            <v>0.18278721686398469</v>
          </cell>
          <cell r="CI210">
            <v>4.6082401191629652E-2</v>
          </cell>
        </row>
        <row r="211">
          <cell r="A211" t="str">
            <v xml:space="preserve">  Other assets (net)</v>
          </cell>
          <cell r="B211">
            <v>-1984.869999999999</v>
          </cell>
          <cell r="C211">
            <v>-1996.5200000000013</v>
          </cell>
          <cell r="D211">
            <v>-1971.5400000000018</v>
          </cell>
          <cell r="E211">
            <v>-1222.9908999999998</v>
          </cell>
          <cell r="F211">
            <v>-1485.5800000000008</v>
          </cell>
          <cell r="G211">
            <v>-1537.3103999999967</v>
          </cell>
          <cell r="H211">
            <v>-1592.3973000000005</v>
          </cell>
          <cell r="I211">
            <v>-2033.7148999999972</v>
          </cell>
          <cell r="J211">
            <v>-2327.2005000000008</v>
          </cell>
          <cell r="K211">
            <v>-1868.6310000000003</v>
          </cell>
          <cell r="L211">
            <v>-1753.7001999999975</v>
          </cell>
          <cell r="M211">
            <v>-874.09619999999632</v>
          </cell>
          <cell r="N211">
            <v>-1316.3667000000023</v>
          </cell>
          <cell r="O211">
            <v>-1943.4031999999952</v>
          </cell>
          <cell r="P211">
            <v>-1862.2324000000044</v>
          </cell>
          <cell r="Q211">
            <v>-1513.6105000000007</v>
          </cell>
          <cell r="R211">
            <v>-2098.9671000000035</v>
          </cell>
          <cell r="S211">
            <v>-2060.7870999999977</v>
          </cell>
          <cell r="T211">
            <v>-1920.0342000000037</v>
          </cell>
          <cell r="U211">
            <v>-1814.0442999999959</v>
          </cell>
          <cell r="V211">
            <v>-1963.2180999999982</v>
          </cell>
          <cell r="W211">
            <v>-2130.8882000000121</v>
          </cell>
          <cell r="X211">
            <v>-2139.8264000000036</v>
          </cell>
          <cell r="Y211">
            <v>-740.58124799100187</v>
          </cell>
          <cell r="Z211">
            <v>-940.8011000000115</v>
          </cell>
          <cell r="AA211">
            <v>-1285.2536079400015</v>
          </cell>
          <cell r="AB211">
            <v>-1653.5402000000031</v>
          </cell>
          <cell r="AC211">
            <v>-1388.4872356219948</v>
          </cell>
          <cell r="AD211">
            <v>-1564.075255998996</v>
          </cell>
          <cell r="AE211">
            <v>-1738.1099791230008</v>
          </cell>
          <cell r="AF211">
            <v>-1569.3154191300036</v>
          </cell>
          <cell r="AG211">
            <v>-2262.6797573649947</v>
          </cell>
          <cell r="AH211">
            <v>-2398.7455761349993</v>
          </cell>
          <cell r="AI211">
            <v>-2634.7496304560009</v>
          </cell>
          <cell r="AJ211">
            <v>-2293.1002470019976</v>
          </cell>
          <cell r="AK211">
            <v>-2571.652660390997</v>
          </cell>
          <cell r="AL211">
            <v>-1810.7337727320046</v>
          </cell>
          <cell r="AM211">
            <v>-1871.7247701910019</v>
          </cell>
          <cell r="AN211">
            <v>-2835.3109634430002</v>
          </cell>
          <cell r="AO211">
            <v>-2525.193606342993</v>
          </cell>
          <cell r="AP211">
            <v>-2469.4497335080123</v>
          </cell>
          <cell r="AQ211">
            <v>-3239.1906153250056</v>
          </cell>
          <cell r="AR211">
            <v>-3696.7006809999912</v>
          </cell>
          <cell r="AS211">
            <v>-4026.2199000000028</v>
          </cell>
          <cell r="AT211">
            <v>-4834.8636780000061</v>
          </cell>
          <cell r="AU211">
            <v>-3573.0108295000045</v>
          </cell>
          <cell r="AV211">
            <v>-3431.8921708030957</v>
          </cell>
          <cell r="AW211">
            <v>-3093.5890078999946</v>
          </cell>
          <cell r="AX211">
            <v>-2375.6867087172031</v>
          </cell>
          <cell r="AY211">
            <v>-3497.5759103765322</v>
          </cell>
          <cell r="AZ211">
            <v>-3703.4347336734045</v>
          </cell>
          <cell r="BA211">
            <v>-4320.0147896109193</v>
          </cell>
          <cell r="BB211">
            <v>-3588.3180748998402</v>
          </cell>
          <cell r="BC211">
            <v>-3504.1643550831386</v>
          </cell>
          <cell r="BD211">
            <v>-4291.067017639989</v>
          </cell>
          <cell r="BE211">
            <v>-3890.0421324972413</v>
          </cell>
          <cell r="BF211">
            <v>-4024.4280253299921</v>
          </cell>
          <cell r="BG211">
            <v>-3703.4347336734045</v>
          </cell>
          <cell r="BH211">
            <v>-3504.1643550831386</v>
          </cell>
          <cell r="BI211">
            <v>-4024.4280253299921</v>
          </cell>
          <cell r="BJ211">
            <v>-2122.9777315444098</v>
          </cell>
          <cell r="BK211">
            <v>-2107.3408720189509</v>
          </cell>
          <cell r="BL211">
            <v>-2091.7040124934883</v>
          </cell>
          <cell r="BM211">
            <v>-2076.0671529680276</v>
          </cell>
          <cell r="BN211">
            <v>-2060.4302934425668</v>
          </cell>
          <cell r="BO211">
            <v>-2571.652660390997</v>
          </cell>
          <cell r="BP211">
            <v>-3093.5890078999946</v>
          </cell>
          <cell r="BQ211">
            <v>-2122.9777315444098</v>
          </cell>
          <cell r="BR211">
            <v>-2060.4302934425687</v>
          </cell>
          <cell r="BS211">
            <v>-1997.5776133744494</v>
          </cell>
          <cell r="BU211">
            <v>0.71469128083066558</v>
          </cell>
          <cell r="BV211">
            <v>0.86362810997691075</v>
          </cell>
          <cell r="BW211">
            <v>1.0155800290376042</v>
          </cell>
          <cell r="BX211">
            <v>0.20295755937337279</v>
          </cell>
          <cell r="BY211">
            <v>0.30618291306439849</v>
          </cell>
          <cell r="BZ211">
            <v>8.1802453521725438E-2</v>
          </cell>
          <cell r="CA211">
            <v>0.16762326854379062</v>
          </cell>
          <cell r="CB211">
            <v>0.31374926464923658</v>
          </cell>
          <cell r="CD211">
            <v>0.15274629040716003</v>
          </cell>
          <cell r="CE211">
            <v>2.4724787690306775</v>
          </cell>
          <cell r="CF211">
            <v>0.20295755937337279</v>
          </cell>
          <cell r="CG211">
            <v>0.31374926464923658</v>
          </cell>
          <cell r="CH211">
            <v>2.9462126320250914E-2</v>
          </cell>
          <cell r="CI211">
            <v>3.0504637923520761E-2</v>
          </cell>
        </row>
        <row r="213">
          <cell r="A213" t="str">
            <v>Liabilities to the private sector</v>
          </cell>
          <cell r="B213">
            <v>14768.250000000002</v>
          </cell>
          <cell r="C213">
            <v>16238.9</v>
          </cell>
          <cell r="D213">
            <v>18016.25</v>
          </cell>
          <cell r="E213">
            <v>19743.13</v>
          </cell>
          <cell r="F213">
            <v>21018.559999999998</v>
          </cell>
          <cell r="G213">
            <v>22417.98</v>
          </cell>
          <cell r="H213">
            <v>23811.88</v>
          </cell>
          <cell r="I213">
            <v>25202.440000000002</v>
          </cell>
          <cell r="J213">
            <v>26521.200000000001</v>
          </cell>
          <cell r="K213">
            <v>28261.940000000002</v>
          </cell>
          <cell r="L213">
            <v>29682.82</v>
          </cell>
          <cell r="M213">
            <v>33259.31</v>
          </cell>
          <cell r="N213">
            <v>33259.31</v>
          </cell>
          <cell r="O213">
            <v>32682.2</v>
          </cell>
          <cell r="P213">
            <v>33545.240000000005</v>
          </cell>
          <cell r="Q213">
            <v>34500.07</v>
          </cell>
          <cell r="R213">
            <v>34603.5</v>
          </cell>
          <cell r="S213">
            <v>35296.639999999999</v>
          </cell>
          <cell r="T213">
            <v>36254.82</v>
          </cell>
          <cell r="U213">
            <v>36716.04</v>
          </cell>
          <cell r="V213">
            <v>37435.24</v>
          </cell>
          <cell r="W213">
            <v>38030.060000000005</v>
          </cell>
          <cell r="X213">
            <v>39267.340000000004</v>
          </cell>
          <cell r="Y213">
            <v>41293.139999999992</v>
          </cell>
          <cell r="Z213">
            <v>41322.340000000004</v>
          </cell>
          <cell r="AA213">
            <v>41958.240000000005</v>
          </cell>
          <cell r="AB213">
            <v>42085.020000000004</v>
          </cell>
          <cell r="AC213">
            <v>43227.540000000008</v>
          </cell>
          <cell r="AD213">
            <v>43444.520000000004</v>
          </cell>
          <cell r="AE213">
            <v>43774.5</v>
          </cell>
          <cell r="AF213">
            <v>44191.86</v>
          </cell>
          <cell r="AG213">
            <v>44646.3</v>
          </cell>
          <cell r="AH213">
            <v>44827.30000000001</v>
          </cell>
          <cell r="AI213">
            <v>44668.92</v>
          </cell>
          <cell r="AJ213">
            <v>44384.600000000006</v>
          </cell>
          <cell r="AK213">
            <v>45484.87999999999</v>
          </cell>
          <cell r="AL213">
            <v>46142.2</v>
          </cell>
          <cell r="AM213">
            <v>46305.5</v>
          </cell>
          <cell r="AN213">
            <v>46440.9</v>
          </cell>
          <cell r="AO213">
            <v>46148.5</v>
          </cell>
          <cell r="AP213">
            <v>46004.799999999996</v>
          </cell>
          <cell r="AQ213">
            <v>46052.24</v>
          </cell>
          <cell r="AR213">
            <v>45494.8</v>
          </cell>
          <cell r="AS213">
            <v>46164.7</v>
          </cell>
          <cell r="AT213">
            <v>45580.9</v>
          </cell>
          <cell r="AU213">
            <v>46142.6</v>
          </cell>
          <cell r="AV213">
            <v>47108.000000000007</v>
          </cell>
          <cell r="AW213">
            <v>48414.164345725592</v>
          </cell>
          <cell r="AX213">
            <v>47634.954021002792</v>
          </cell>
          <cell r="AY213">
            <v>46876.804897549999</v>
          </cell>
          <cell r="AZ213">
            <v>46630.554881150005</v>
          </cell>
          <cell r="BA213">
            <v>46356.770065650009</v>
          </cell>
          <cell r="BB213">
            <v>46351.296903579998</v>
          </cell>
          <cell r="BC213">
            <v>46892.231795730011</v>
          </cell>
          <cell r="BD213">
            <v>46310.623223590002</v>
          </cell>
          <cell r="BE213">
            <v>46192.991243470002</v>
          </cell>
          <cell r="BF213">
            <v>45628.267139399999</v>
          </cell>
          <cell r="BG213">
            <v>46630.554881150005</v>
          </cell>
          <cell r="BH213">
            <v>46892.231795730011</v>
          </cell>
          <cell r="BI213">
            <v>45628.267139399999</v>
          </cell>
          <cell r="BJ213">
            <v>48693.257016705349</v>
          </cell>
          <cell r="BK213">
            <v>51385.533215975614</v>
          </cell>
          <cell r="BL213">
            <v>53292.061020410096</v>
          </cell>
          <cell r="BM213">
            <v>55256.897933833839</v>
          </cell>
          <cell r="BN213">
            <v>59117.925790905894</v>
          </cell>
          <cell r="BO213">
            <v>45484.87999999999</v>
          </cell>
          <cell r="BP213">
            <v>48414.164345725592</v>
          </cell>
          <cell r="BQ213">
            <v>48693.257016705349</v>
          </cell>
          <cell r="BR213">
            <v>59117.925790905909</v>
          </cell>
          <cell r="BS213">
            <v>66075.768475659657</v>
          </cell>
          <cell r="BU213">
            <v>0.10350191113132401</v>
          </cell>
          <cell r="BV213">
            <v>5.2033489817130851E-2</v>
          </cell>
          <cell r="BW213">
            <v>1.6811184256022349E-2</v>
          </cell>
          <cell r="BX213">
            <v>6.4401276769898042E-2</v>
          </cell>
          <cell r="BY213">
            <v>4.0837899599275307E-3</v>
          </cell>
          <cell r="BZ213">
            <v>1.8239976942055591E-2</v>
          </cell>
          <cell r="CA213">
            <v>1.0391883310771899E-3</v>
          </cell>
          <cell r="CB213">
            <v>5.7646904527104414E-3</v>
          </cell>
          <cell r="CD213">
            <v>0.2415513130007807</v>
          </cell>
          <cell r="CE213">
            <v>0.1015117765323732</v>
          </cell>
          <cell r="CF213">
            <v>6.4401276769898042E-2</v>
          </cell>
          <cell r="CG213">
            <v>5.7646904527104414E-3</v>
          </cell>
          <cell r="CH213">
            <v>0.21408854968613289</v>
          </cell>
          <cell r="CI213">
            <v>0.1176942964704637</v>
          </cell>
        </row>
        <row r="215">
          <cell r="A215" t="str">
            <v xml:space="preserve">   Demand deposits</v>
          </cell>
          <cell r="B215">
            <v>2204.15</v>
          </cell>
          <cell r="C215">
            <v>2546.4500000000003</v>
          </cell>
          <cell r="D215">
            <v>2661.6499999999996</v>
          </cell>
          <cell r="E215">
            <v>3027.48</v>
          </cell>
          <cell r="F215">
            <v>2613.3999999999996</v>
          </cell>
          <cell r="G215">
            <v>2790.5</v>
          </cell>
          <cell r="H215">
            <v>2895.6</v>
          </cell>
          <cell r="I215">
            <v>3452.54</v>
          </cell>
          <cell r="J215">
            <v>3066.4</v>
          </cell>
          <cell r="K215">
            <v>3161.56</v>
          </cell>
          <cell r="L215">
            <v>3199.14</v>
          </cell>
          <cell r="M215">
            <v>4103.18</v>
          </cell>
          <cell r="N215">
            <v>4103.18</v>
          </cell>
          <cell r="O215">
            <v>3228.3</v>
          </cell>
          <cell r="P215">
            <v>3536.34</v>
          </cell>
          <cell r="Q215">
            <v>3320.44</v>
          </cell>
          <cell r="R215">
            <v>3424.88</v>
          </cell>
          <cell r="S215">
            <v>3592.64</v>
          </cell>
          <cell r="T215">
            <v>3481.78</v>
          </cell>
          <cell r="U215">
            <v>3477.1400000000003</v>
          </cell>
          <cell r="V215">
            <v>3553.54</v>
          </cell>
          <cell r="W215">
            <v>3569.5800000000004</v>
          </cell>
          <cell r="X215">
            <v>3816.44</v>
          </cell>
          <cell r="Y215">
            <v>4730.2</v>
          </cell>
          <cell r="Z215">
            <v>4006.14</v>
          </cell>
          <cell r="AA215">
            <v>3833.3</v>
          </cell>
          <cell r="AB215">
            <v>3855.9</v>
          </cell>
          <cell r="AC215">
            <v>3679.4399999999996</v>
          </cell>
          <cell r="AD215">
            <v>3719.6000000000004</v>
          </cell>
          <cell r="AE215">
            <v>3772.3999999999996</v>
          </cell>
          <cell r="AF215">
            <v>3638.7</v>
          </cell>
          <cell r="AG215">
            <v>3883.2000000000003</v>
          </cell>
          <cell r="AH215">
            <v>3817.9</v>
          </cell>
          <cell r="AI215">
            <v>3569.6</v>
          </cell>
          <cell r="AJ215">
            <v>3939.1</v>
          </cell>
          <cell r="AK215">
            <v>4407</v>
          </cell>
          <cell r="AL215">
            <v>3944.1</v>
          </cell>
          <cell r="AM215">
            <v>3640.3</v>
          </cell>
          <cell r="AN215">
            <v>3360.3</v>
          </cell>
          <cell r="AO215">
            <v>3514.7</v>
          </cell>
          <cell r="AP215">
            <v>3641.2000000000003</v>
          </cell>
          <cell r="AQ215">
            <v>3794.7000000000003</v>
          </cell>
          <cell r="AR215">
            <v>3902.1</v>
          </cell>
          <cell r="AS215">
            <v>3757</v>
          </cell>
          <cell r="AT215">
            <v>3634</v>
          </cell>
          <cell r="AU215">
            <v>3771.6</v>
          </cell>
          <cell r="AV215">
            <v>3888.1000000000004</v>
          </cell>
          <cell r="AW215">
            <v>5468.1353233051896</v>
          </cell>
          <cell r="AX215">
            <v>5199.0897368800006</v>
          </cell>
          <cell r="AY215">
            <v>5387.5839065500004</v>
          </cell>
          <cell r="AZ215">
            <v>5266.1064461399992</v>
          </cell>
          <cell r="BA215">
            <v>5426.7967846600004</v>
          </cell>
          <cell r="BB215">
            <v>5462.8613092999994</v>
          </cell>
          <cell r="BC215">
            <v>5619.9095279499998</v>
          </cell>
          <cell r="BD215">
            <v>5785.2971582400005</v>
          </cell>
          <cell r="BE215">
            <v>5627.2836710700003</v>
          </cell>
          <cell r="BF215">
            <v>5347.9704853599997</v>
          </cell>
          <cell r="BG215">
            <v>5266.1064461399992</v>
          </cell>
          <cell r="BH215">
            <v>5619.9095279499998</v>
          </cell>
          <cell r="BI215">
            <v>5347.9704853599997</v>
          </cell>
          <cell r="BJ215">
            <v>5707.209975031572</v>
          </cell>
          <cell r="BK215">
            <v>6022.7646641488736</v>
          </cell>
          <cell r="BL215">
            <v>6246.2238281027348</v>
          </cell>
          <cell r="BM215">
            <v>6476.5172510248276</v>
          </cell>
          <cell r="BN215">
            <v>6929.0582813403107</v>
          </cell>
          <cell r="BO215">
            <v>4407</v>
          </cell>
          <cell r="BP215">
            <v>5468.1353233051896</v>
          </cell>
          <cell r="BQ215">
            <v>5707.209975031572</v>
          </cell>
          <cell r="BR215">
            <v>6929.0582813403116</v>
          </cell>
          <cell r="BS215">
            <v>7744.5689209654975</v>
          </cell>
          <cell r="BU215">
            <v>-0.12853030420913403</v>
          </cell>
          <cell r="BV215">
            <v>5.9113561658361569E-3</v>
          </cell>
          <cell r="BW215">
            <v>-4.8167840959689956E-2</v>
          </cell>
          <cell r="BX215">
            <v>0.24078405339350795</v>
          </cell>
          <cell r="BY215">
            <v>0.56715366072672047</v>
          </cell>
          <cell r="BZ215">
            <v>0.48098915011726873</v>
          </cell>
          <cell r="CA215">
            <v>0.47164845496973018</v>
          </cell>
          <cell r="CB215">
            <v>4.3721421945694505E-2</v>
          </cell>
          <cell r="CD215">
            <v>0.15281318392076382</v>
          </cell>
          <cell r="CE215">
            <v>-6.8326920637605149E-2</v>
          </cell>
          <cell r="CF215">
            <v>0.24078405339350795</v>
          </cell>
          <cell r="CG215">
            <v>4.3721421945694505E-2</v>
          </cell>
          <cell r="CH215">
            <v>0.21408854968613289</v>
          </cell>
          <cell r="CI215">
            <v>0.11769429647046326</v>
          </cell>
        </row>
        <row r="216">
          <cell r="A216" t="str">
            <v xml:space="preserve">   Other liabilities</v>
          </cell>
          <cell r="B216">
            <v>12564.100000000002</v>
          </cell>
          <cell r="C216">
            <v>13692.449999999999</v>
          </cell>
          <cell r="D216">
            <v>15354.6</v>
          </cell>
          <cell r="E216">
            <v>16715.650000000001</v>
          </cell>
          <cell r="F216">
            <v>18405.16</v>
          </cell>
          <cell r="G216">
            <v>19627.48</v>
          </cell>
          <cell r="H216">
            <v>20916.280000000002</v>
          </cell>
          <cell r="I216">
            <v>21749.9</v>
          </cell>
          <cell r="J216">
            <v>23454.799999999999</v>
          </cell>
          <cell r="K216">
            <v>25100.38</v>
          </cell>
          <cell r="L216">
            <v>26483.68</v>
          </cell>
          <cell r="M216">
            <v>29156.13</v>
          </cell>
          <cell r="N216">
            <v>29156.13</v>
          </cell>
          <cell r="O216">
            <v>29453.9</v>
          </cell>
          <cell r="P216">
            <v>30008.9</v>
          </cell>
          <cell r="Q216">
            <v>31179.63</v>
          </cell>
          <cell r="R216">
            <v>31178.620000000003</v>
          </cell>
          <cell r="S216">
            <v>31704</v>
          </cell>
          <cell r="T216">
            <v>32773.040000000001</v>
          </cell>
          <cell r="U216">
            <v>33238.9</v>
          </cell>
          <cell r="V216">
            <v>33881.699999999997</v>
          </cell>
          <cell r="W216">
            <v>34460.480000000003</v>
          </cell>
          <cell r="X216">
            <v>35450.9</v>
          </cell>
          <cell r="Y216">
            <v>36562.939999999995</v>
          </cell>
          <cell r="Z216">
            <v>37316.200000000004</v>
          </cell>
          <cell r="AA216">
            <v>38124.94</v>
          </cell>
          <cell r="AB216">
            <v>38229.120000000003</v>
          </cell>
          <cell r="AC216">
            <v>39548.100000000006</v>
          </cell>
          <cell r="AD216">
            <v>39724.920000000006</v>
          </cell>
          <cell r="AE216">
            <v>40002.1</v>
          </cell>
          <cell r="AF216">
            <v>40553.160000000003</v>
          </cell>
          <cell r="AG216">
            <v>40763.100000000006</v>
          </cell>
          <cell r="AH216">
            <v>41009.400000000009</v>
          </cell>
          <cell r="AI216">
            <v>41099.32</v>
          </cell>
          <cell r="AJ216">
            <v>40445.500000000007</v>
          </cell>
          <cell r="AK216">
            <v>41077.87999999999</v>
          </cell>
          <cell r="AL216">
            <v>42198.1</v>
          </cell>
          <cell r="AM216">
            <v>42665.2</v>
          </cell>
          <cell r="AN216">
            <v>43080.6</v>
          </cell>
          <cell r="AO216">
            <v>42633.8</v>
          </cell>
          <cell r="AP216">
            <v>42363.6</v>
          </cell>
          <cell r="AQ216">
            <v>42257.54</v>
          </cell>
          <cell r="AR216">
            <v>41592.700000000004</v>
          </cell>
          <cell r="AS216">
            <v>42407.7</v>
          </cell>
          <cell r="AT216">
            <v>41946.9</v>
          </cell>
          <cell r="AU216">
            <v>42371</v>
          </cell>
          <cell r="AV216">
            <v>43219.900000000009</v>
          </cell>
          <cell r="AW216">
            <v>42946.0290224204</v>
          </cell>
          <cell r="AX216">
            <v>42435.864284122792</v>
          </cell>
          <cell r="AY216">
            <v>41489.220990999995</v>
          </cell>
          <cell r="AZ216">
            <v>41364.448435010003</v>
          </cell>
          <cell r="BA216">
            <v>40929.973280990009</v>
          </cell>
          <cell r="BB216">
            <v>40888.435594279996</v>
          </cell>
          <cell r="BC216">
            <v>41272.322267780008</v>
          </cell>
          <cell r="BD216">
            <v>40525.326065350004</v>
          </cell>
          <cell r="BE216">
            <v>40565.707572400002</v>
          </cell>
          <cell r="BF216">
            <v>40280.296654040001</v>
          </cell>
          <cell r="BG216">
            <v>41364.448435010003</v>
          </cell>
          <cell r="BH216">
            <v>41272.322267780008</v>
          </cell>
          <cell r="BI216">
            <v>40280.296654040001</v>
          </cell>
          <cell r="BJ216">
            <v>42986.047041673773</v>
          </cell>
          <cell r="BK216">
            <v>45362.768551826739</v>
          </cell>
          <cell r="BL216">
            <v>47045.837192307357</v>
          </cell>
          <cell r="BM216">
            <v>48780.380682809009</v>
          </cell>
          <cell r="BN216">
            <v>52188.867509565585</v>
          </cell>
          <cell r="BO216">
            <v>41077.87999999999</v>
          </cell>
          <cell r="BP216">
            <v>42946.0290224204</v>
          </cell>
          <cell r="BQ216">
            <v>42986.047041673773</v>
          </cell>
          <cell r="BR216">
            <v>52188.8675095656</v>
          </cell>
          <cell r="BS216">
            <v>58331.199554694154</v>
          </cell>
          <cell r="BU216">
            <v>0.12690535382451906</v>
          </cell>
          <cell r="BV216">
            <v>5.6383039890405717E-2</v>
          </cell>
          <cell r="BW216">
            <v>2.2860612444951522E-2</v>
          </cell>
          <cell r="BX216">
            <v>4.5478223862098321E-2</v>
          </cell>
          <cell r="BY216">
            <v>-3.9835832485851985E-2</v>
          </cell>
          <cell r="BZ216">
            <v>-2.3314602133015616E-2</v>
          </cell>
          <cell r="CA216">
            <v>-3.9731263715793053E-2</v>
          </cell>
          <cell r="CB216">
            <v>9.3182117565482336E-4</v>
          </cell>
          <cell r="CD216">
            <v>0.25403954502878112</v>
          </cell>
          <cell r="CE216">
            <v>0.12348405243123217</v>
          </cell>
          <cell r="CF216">
            <v>4.5478223862098321E-2</v>
          </cell>
          <cell r="CG216">
            <v>9.3182117565482336E-4</v>
          </cell>
          <cell r="CH216">
            <v>0.21408854968613311</v>
          </cell>
          <cell r="CI216">
            <v>0.11769429647046348</v>
          </cell>
        </row>
        <row r="218">
          <cell r="A218" t="str">
            <v>III.  Financial system</v>
          </cell>
        </row>
        <row r="220">
          <cell r="A220" t="str">
            <v>Net foreign assets</v>
          </cell>
          <cell r="B220">
            <v>4771.9998689399999</v>
          </cell>
          <cell r="C220">
            <v>4795.24740028</v>
          </cell>
          <cell r="D220">
            <v>4287.4479993899986</v>
          </cell>
          <cell r="E220">
            <v>4382.7783659200004</v>
          </cell>
          <cell r="F220">
            <v>4538.5887214100003</v>
          </cell>
          <cell r="G220">
            <v>4699.5913950699987</v>
          </cell>
          <cell r="H220">
            <v>4806.5973957799997</v>
          </cell>
          <cell r="I220">
            <v>5165.2066176300013</v>
          </cell>
          <cell r="J220">
            <v>4880.8700852315596</v>
          </cell>
          <cell r="K220">
            <v>4930.1082197048072</v>
          </cell>
          <cell r="L220">
            <v>4717.5606722125467</v>
          </cell>
          <cell r="M220">
            <v>6230.4822022856861</v>
          </cell>
          <cell r="N220">
            <v>6834.1318920287231</v>
          </cell>
          <cell r="O220">
            <v>6645.4615054199994</v>
          </cell>
          <cell r="P220">
            <v>6555.5140479300035</v>
          </cell>
          <cell r="Q220">
            <v>6615.3061269099981</v>
          </cell>
          <cell r="R220">
            <v>6776.221246699999</v>
          </cell>
          <cell r="S220">
            <v>6817.3918269099995</v>
          </cell>
          <cell r="T220">
            <v>6896.8878247600042</v>
          </cell>
          <cell r="U220">
            <v>6935.2649375500014</v>
          </cell>
          <cell r="V220">
            <v>7438.0371100399971</v>
          </cell>
          <cell r="W220">
            <v>7536.8082701599997</v>
          </cell>
          <cell r="X220">
            <v>7924.3187400999968</v>
          </cell>
          <cell r="Y220">
            <v>7814.4684516900006</v>
          </cell>
          <cell r="Z220">
            <v>7800.6119472560913</v>
          </cell>
          <cell r="AA220">
            <v>7470.0269470104349</v>
          </cell>
          <cell r="AB220">
            <v>7727.8351507620555</v>
          </cell>
          <cell r="AC220">
            <v>7610.5724667031354</v>
          </cell>
          <cell r="AD220">
            <v>7271.6175225796487</v>
          </cell>
          <cell r="AE220">
            <v>7391.1958898280664</v>
          </cell>
          <cell r="AF220">
            <v>7006.9608069249907</v>
          </cell>
          <cell r="AG220">
            <v>7624.6213756918996</v>
          </cell>
          <cell r="AH220">
            <v>7614.6728070053632</v>
          </cell>
          <cell r="AI220">
            <v>8043.8267565147053</v>
          </cell>
          <cell r="AJ220">
            <v>8072.7541850001735</v>
          </cell>
          <cell r="AK220">
            <v>8340.8950559380246</v>
          </cell>
          <cell r="AL220">
            <v>8726.7179797900098</v>
          </cell>
          <cell r="AM220">
            <v>8783.5574406399974</v>
          </cell>
          <cell r="AN220">
            <v>8998.1254546199998</v>
          </cell>
          <cell r="AO220">
            <v>9605.1022916399997</v>
          </cell>
          <cell r="AP220">
            <v>10439.333302160005</v>
          </cell>
          <cell r="AQ220">
            <v>11055.274616859997</v>
          </cell>
          <cell r="AR220">
            <v>11233.416507099999</v>
          </cell>
          <cell r="AS220">
            <v>12082.391018259998</v>
          </cell>
          <cell r="AT220">
            <v>11764.959284810004</v>
          </cell>
          <cell r="AU220">
            <v>11019.558185756294</v>
          </cell>
          <cell r="AV220">
            <v>11024.273889623721</v>
          </cell>
          <cell r="AW220">
            <v>11623.362889156972</v>
          </cell>
          <cell r="AX220">
            <v>12554.020461008473</v>
          </cell>
          <cell r="AY220">
            <v>12562.32754373729</v>
          </cell>
          <cell r="AZ220">
            <v>12762.903771665475</v>
          </cell>
          <cell r="BA220">
            <v>13070.506403084817</v>
          </cell>
          <cell r="BB220">
            <v>13708.541620157706</v>
          </cell>
          <cell r="BC220">
            <v>14481.918091603387</v>
          </cell>
          <cell r="BD220">
            <v>16706.187946650996</v>
          </cell>
          <cell r="BE220">
            <v>16990.553236330001</v>
          </cell>
          <cell r="BF220">
            <v>17212.601182409602</v>
          </cell>
          <cell r="BG220">
            <v>12762.903771665475</v>
          </cell>
          <cell r="BH220">
            <v>14481.918091603387</v>
          </cell>
          <cell r="BI220">
            <v>17212.601182409602</v>
          </cell>
          <cell r="BJ220">
            <v>16099.637925193361</v>
          </cell>
          <cell r="BK220">
            <v>16109.543173677157</v>
          </cell>
          <cell r="BL220">
            <v>16119.200530213335</v>
          </cell>
          <cell r="BM220">
            <v>16128.833552046664</v>
          </cell>
          <cell r="BN220">
            <v>16150.806190502097</v>
          </cell>
          <cell r="BO220">
            <v>8340.8950559380246</v>
          </cell>
          <cell r="BP220">
            <v>11623.362889156972</v>
          </cell>
          <cell r="BQ220">
            <v>16099.637925193361</v>
          </cell>
          <cell r="BR220">
            <v>16150.806190502099</v>
          </cell>
          <cell r="BS220">
            <v>17081.277919546603</v>
          </cell>
          <cell r="BU220">
            <v>0.16437854574740496</v>
          </cell>
          <cell r="BV220">
            <v>0.49573557265266377</v>
          </cell>
          <cell r="BW220">
            <v>0.54503805783834225</v>
          </cell>
          <cell r="BX220">
            <v>0.39353904001970408</v>
          </cell>
          <cell r="BY220">
            <v>0.41839584656073958</v>
          </cell>
          <cell r="BZ220">
            <v>0.30995552742919119</v>
          </cell>
          <cell r="CA220">
            <v>0.46303958778957854</v>
          </cell>
          <cell r="CB220">
            <v>0.38511015088517553</v>
          </cell>
          <cell r="CD220">
            <v>0.25423172685144979</v>
          </cell>
          <cell r="CE220">
            <v>6.7365631776806989E-2</v>
          </cell>
          <cell r="CF220">
            <v>0.39353904001970408</v>
          </cell>
          <cell r="CG220">
            <v>0.38511015088517553</v>
          </cell>
          <cell r="CH220">
            <v>3.1782246002356462E-3</v>
          </cell>
          <cell r="CI220">
            <v>5.7611472645352713E-2</v>
          </cell>
        </row>
        <row r="222">
          <cell r="A222" t="str">
            <v>Net domestic assets</v>
          </cell>
          <cell r="B222">
            <v>12854.905828410001</v>
          </cell>
          <cell r="C222">
            <v>13983.801703660003</v>
          </cell>
          <cell r="D222">
            <v>15969.076118200002</v>
          </cell>
          <cell r="E222">
            <v>18072.05264251</v>
          </cell>
          <cell r="F222">
            <v>19094.389134959998</v>
          </cell>
          <cell r="G222">
            <v>20534.802178490001</v>
          </cell>
          <cell r="H222">
            <v>21576.183119360001</v>
          </cell>
          <cell r="I222">
            <v>23101.59172651</v>
          </cell>
          <cell r="J222">
            <v>24100.877611448439</v>
          </cell>
          <cell r="K222">
            <v>26081.596562645194</v>
          </cell>
          <cell r="L222">
            <v>27485.924448177451</v>
          </cell>
          <cell r="M222">
            <v>31041.893192544314</v>
          </cell>
          <cell r="N222">
            <v>29888.059997731274</v>
          </cell>
          <cell r="O222">
            <v>30101.927189260005</v>
          </cell>
          <cell r="P222">
            <v>31116.570175269997</v>
          </cell>
          <cell r="Q222">
            <v>31798.314239469997</v>
          </cell>
          <cell r="R222">
            <v>31939.394176299997</v>
          </cell>
          <cell r="S222">
            <v>32761.359760110001</v>
          </cell>
          <cell r="T222">
            <v>33331.461072849997</v>
          </cell>
          <cell r="U222">
            <v>33635.544453429997</v>
          </cell>
          <cell r="V222">
            <v>33806.575017270006</v>
          </cell>
          <cell r="W222">
            <v>34302.611352879998</v>
          </cell>
          <cell r="X222">
            <v>34993.298878730006</v>
          </cell>
          <cell r="Y222">
            <v>37718.22500993</v>
          </cell>
          <cell r="Z222">
            <v>37080.796749693916</v>
          </cell>
          <cell r="AA222">
            <v>38043.103692319572</v>
          </cell>
          <cell r="AB222">
            <v>37735.402628207943</v>
          </cell>
          <cell r="AC222">
            <v>39123.087165676872</v>
          </cell>
          <cell r="AD222">
            <v>39706.476628640354</v>
          </cell>
          <cell r="AE222">
            <v>40088.257814261931</v>
          </cell>
          <cell r="AF222">
            <v>40812.889910135011</v>
          </cell>
          <cell r="AG222">
            <v>40559.804890158099</v>
          </cell>
          <cell r="AH222">
            <v>40607.786623604639</v>
          </cell>
          <cell r="AI222">
            <v>40214.356664085302</v>
          </cell>
          <cell r="AJ222">
            <v>39949.299239789834</v>
          </cell>
          <cell r="AK222">
            <v>41845.865923961974</v>
          </cell>
          <cell r="AL222">
            <v>41368.647159198765</v>
          </cell>
          <cell r="AM222">
            <v>41375.420683780001</v>
          </cell>
          <cell r="AN222">
            <v>41440.429045689998</v>
          </cell>
          <cell r="AO222">
            <v>40393.081998890004</v>
          </cell>
          <cell r="AP222">
            <v>39544.487798519993</v>
          </cell>
          <cell r="AQ222">
            <v>39222.989284750001</v>
          </cell>
          <cell r="AR222">
            <v>38666.184565250005</v>
          </cell>
          <cell r="AS222">
            <v>38401.74976661001</v>
          </cell>
          <cell r="AT222">
            <v>38074.319700050008</v>
          </cell>
          <cell r="AU222">
            <v>39472.204616723713</v>
          </cell>
          <cell r="AV222">
            <v>40492.218083006286</v>
          </cell>
          <cell r="AW222">
            <v>42891.629950586677</v>
          </cell>
          <cell r="AX222">
            <v>40103.413451094326</v>
          </cell>
          <cell r="AY222">
            <v>39198.747904152697</v>
          </cell>
          <cell r="AZ222">
            <v>38888.017863604517</v>
          </cell>
          <cell r="BA222">
            <v>38355.888280405197</v>
          </cell>
          <cell r="BB222">
            <v>37778.135521122284</v>
          </cell>
          <cell r="BC222">
            <v>37952.246272476623</v>
          </cell>
          <cell r="BD222">
            <v>35118.458848089009</v>
          </cell>
          <cell r="BE222">
            <v>34561.522658790003</v>
          </cell>
          <cell r="BF222">
            <v>33969.9157914604</v>
          </cell>
          <cell r="BG222">
            <v>38888.017863604517</v>
          </cell>
          <cell r="BH222">
            <v>37952.246272476623</v>
          </cell>
          <cell r="BI222">
            <v>33969.9157914604</v>
          </cell>
          <cell r="BJ222">
            <v>39886.619091511981</v>
          </cell>
          <cell r="BK222">
            <v>41064.070381838465</v>
          </cell>
          <cell r="BL222">
            <v>43512.192324826814</v>
          </cell>
          <cell r="BM222">
            <v>45260.910184110042</v>
          </cell>
          <cell r="BN222">
            <v>50603.296132807467</v>
          </cell>
          <cell r="BO222">
            <v>41845.865923961974</v>
          </cell>
          <cell r="BP222">
            <v>42891.629950586677</v>
          </cell>
          <cell r="BQ222">
            <v>39886.619091511981</v>
          </cell>
          <cell r="BR222">
            <v>50603.296132807474</v>
          </cell>
          <cell r="BS222">
            <v>57516.921736867487</v>
          </cell>
          <cell r="BU222">
            <v>9.8184361618881333E-2</v>
          </cell>
          <cell r="BV222">
            <v>-2.1584089124573991E-2</v>
          </cell>
          <cell r="BW222">
            <v>-6.2388697690850425E-2</v>
          </cell>
          <cell r="BX222">
            <v>2.4990856409208062E-2</v>
          </cell>
          <cell r="BY222">
            <v>-6.1592296239774247E-2</v>
          </cell>
          <cell r="BZ222">
            <v>-3.2397913454481286E-2</v>
          </cell>
          <cell r="CA222">
            <v>-0.10779979631741698</v>
          </cell>
          <cell r="CB222">
            <v>-7.0060542407379245E-2</v>
          </cell>
          <cell r="CD222">
            <v>0.21507489172693939</v>
          </cell>
          <cell r="CE222">
            <v>0.10943359378510786</v>
          </cell>
          <cell r="CF222">
            <v>2.4990856409208062E-2</v>
          </cell>
          <cell r="CG222">
            <v>-7.0060542407379245E-2</v>
          </cell>
          <cell r="CH222">
            <v>0.26867850134673454</v>
          </cell>
          <cell r="CI222">
            <v>0.13662401725601669</v>
          </cell>
        </row>
        <row r="224">
          <cell r="A224" t="str">
            <v>Net credit to NFPS</v>
          </cell>
          <cell r="B224">
            <v>1222.2376995099999</v>
          </cell>
          <cell r="C224">
            <v>1208.2844990099998</v>
          </cell>
          <cell r="D224">
            <v>958.53856738999991</v>
          </cell>
          <cell r="E224">
            <v>1056.9185387900002</v>
          </cell>
          <cell r="F224">
            <v>1129.7226261699998</v>
          </cell>
          <cell r="G224">
            <v>596.73794563999991</v>
          </cell>
          <cell r="H224">
            <v>757.22053828000003</v>
          </cell>
          <cell r="I224">
            <v>1208.5046304299999</v>
          </cell>
          <cell r="J224">
            <v>1091.14465008</v>
          </cell>
          <cell r="K224">
            <v>1114.0950104199999</v>
          </cell>
          <cell r="L224">
            <v>712.94794503999969</v>
          </cell>
          <cell r="M224">
            <v>1211.3174240699998</v>
          </cell>
          <cell r="N224">
            <v>1213.2591941599999</v>
          </cell>
          <cell r="O224">
            <v>1288.2565353499999</v>
          </cell>
          <cell r="P224">
            <v>1289.91811383</v>
          </cell>
          <cell r="Q224">
            <v>1194.01831657</v>
          </cell>
          <cell r="R224">
            <v>1176.38060683</v>
          </cell>
          <cell r="S224">
            <v>1443.7357196399994</v>
          </cell>
          <cell r="T224">
            <v>1014.92458062</v>
          </cell>
          <cell r="U224">
            <v>1043.1435565400004</v>
          </cell>
          <cell r="V224">
            <v>1214.48638843</v>
          </cell>
          <cell r="W224">
            <v>1476.6693977099999</v>
          </cell>
          <cell r="X224">
            <v>1312.4812471599998</v>
          </cell>
          <cell r="Y224">
            <v>1809.1564036310001</v>
          </cell>
          <cell r="Z224">
            <v>1357.4393896000001</v>
          </cell>
          <cell r="AA224">
            <v>2098.2617737199998</v>
          </cell>
          <cell r="AB224">
            <v>1678.3937529199995</v>
          </cell>
          <cell r="AC224">
            <v>1656.9996666520005</v>
          </cell>
          <cell r="AD224">
            <v>1720.8673351589991</v>
          </cell>
          <cell r="AE224">
            <v>2269.572917553</v>
          </cell>
          <cell r="AF224">
            <v>1940.4038597599997</v>
          </cell>
          <cell r="AG224">
            <v>2648.8145771549998</v>
          </cell>
          <cell r="AH224">
            <v>3360.7229130950004</v>
          </cell>
          <cell r="AI224">
            <v>3863.1386047460005</v>
          </cell>
          <cell r="AJ224">
            <v>2980.8628086220001</v>
          </cell>
          <cell r="AK224">
            <v>5528.6268385829717</v>
          </cell>
          <cell r="AL224">
            <v>4718.8221340119999</v>
          </cell>
          <cell r="AM224">
            <v>5035.2074241544397</v>
          </cell>
          <cell r="AN224">
            <v>4838.4986387330009</v>
          </cell>
          <cell r="AO224">
            <v>4869.0649634990004</v>
          </cell>
          <cell r="AP224">
            <v>4786.6965501879986</v>
          </cell>
          <cell r="AQ224">
            <v>5753.1897790909989</v>
          </cell>
          <cell r="AR224">
            <v>5473.7279725799999</v>
          </cell>
          <cell r="AS224">
            <v>6600.2065771400012</v>
          </cell>
          <cell r="AT224">
            <v>6549.6832564899996</v>
          </cell>
          <cell r="AU224">
            <v>6690.9784055499995</v>
          </cell>
          <cell r="AV224">
            <v>6108.8972280800008</v>
          </cell>
          <cell r="AW224">
            <v>8160.3102461952203</v>
          </cell>
          <cell r="AX224">
            <v>6207.0219408552512</v>
          </cell>
          <cell r="AY224">
            <v>6894.9552101299996</v>
          </cell>
          <cell r="AZ224">
            <v>6834.2269474637178</v>
          </cell>
          <cell r="BA224">
            <v>6597.6793683699998</v>
          </cell>
          <cell r="BB224">
            <v>6814.5176181899997</v>
          </cell>
          <cell r="BC224">
            <v>7231.2259174800001</v>
          </cell>
          <cell r="BD224">
            <v>6930.2489001699996</v>
          </cell>
          <cell r="BE224">
            <v>6835.928817</v>
          </cell>
          <cell r="BF224">
            <v>6444.8235956900016</v>
          </cell>
          <cell r="BG224">
            <v>6834.2269474637178</v>
          </cell>
          <cell r="BH224">
            <v>7231.2259174800001</v>
          </cell>
          <cell r="BI224">
            <v>6444.8235956900016</v>
          </cell>
          <cell r="BJ224">
            <v>9022.670252305561</v>
          </cell>
          <cell r="BK224">
            <v>9474.0882701786941</v>
          </cell>
          <cell r="BL224">
            <v>12228.686837563204</v>
          </cell>
          <cell r="BM224">
            <v>13154.062463565582</v>
          </cell>
          <cell r="BN224">
            <v>14208.422294591026</v>
          </cell>
          <cell r="BO224">
            <v>5528.6268385829717</v>
          </cell>
          <cell r="BP224">
            <v>8160.3102461952203</v>
          </cell>
          <cell r="BQ224">
            <v>9022.670252305561</v>
          </cell>
          <cell r="BR224">
            <v>14206.931389823631</v>
          </cell>
          <cell r="BS224">
            <v>12887.120496877593</v>
          </cell>
          <cell r="BU224">
            <v>1.8828149713469693</v>
          </cell>
          <cell r="BV224">
            <v>1.5349217619735929</v>
          </cell>
          <cell r="BW224">
            <v>0.94889118378943671</v>
          </cell>
          <cell r="BX224">
            <v>0.47601031584305087</v>
          </cell>
          <cell r="BY224">
            <v>0.41246850681212832</v>
          </cell>
          <cell r="BZ224">
            <v>0.25690724539640164</v>
          </cell>
          <cell r="CA224">
            <v>-1.6009882721594759E-2</v>
          </cell>
          <cell r="CB224">
            <v>0.10567735540599332</v>
          </cell>
          <cell r="CD224">
            <v>0.4935444398647173</v>
          </cell>
          <cell r="CE224">
            <v>2.0559142523481921</v>
          </cell>
          <cell r="CF224">
            <v>0.47601031584305087</v>
          </cell>
          <cell r="CG224">
            <v>0.10567735540599332</v>
          </cell>
          <cell r="CH224">
            <v>0.57458169173292539</v>
          </cell>
          <cell r="CI224">
            <v>-9.2899082619024465E-2</v>
          </cell>
        </row>
        <row r="225">
          <cell r="A225" t="str">
            <v xml:space="preserve">  Central Government</v>
          </cell>
          <cell r="B225">
            <v>911.88076640000008</v>
          </cell>
          <cell r="C225">
            <v>859.92849347999993</v>
          </cell>
          <cell r="D225">
            <v>665.85192963999998</v>
          </cell>
          <cell r="E225">
            <v>891.49946696999996</v>
          </cell>
          <cell r="F225">
            <v>557.97209903000009</v>
          </cell>
          <cell r="G225">
            <v>271.30966429999995</v>
          </cell>
          <cell r="H225">
            <v>159.17743990999986</v>
          </cell>
          <cell r="I225">
            <v>523.41730353999992</v>
          </cell>
          <cell r="J225">
            <v>293.09076143999982</v>
          </cell>
          <cell r="K225">
            <v>306.12449382</v>
          </cell>
          <cell r="L225">
            <v>235.0969544699999</v>
          </cell>
          <cell r="M225">
            <v>661.30794687999992</v>
          </cell>
          <cell r="N225">
            <v>655.2590551400001</v>
          </cell>
          <cell r="O225">
            <v>-17.868249260000198</v>
          </cell>
          <cell r="P225">
            <v>343.72299225999996</v>
          </cell>
          <cell r="Q225">
            <v>534.16588677000004</v>
          </cell>
          <cell r="R225">
            <v>469.77867466999976</v>
          </cell>
          <cell r="S225">
            <v>590.48540552999998</v>
          </cell>
          <cell r="T225">
            <v>131.17307332999985</v>
          </cell>
          <cell r="U225">
            <v>-187.66114526999962</v>
          </cell>
          <cell r="V225">
            <v>-152.46934951999975</v>
          </cell>
          <cell r="W225">
            <v>-79.815996670000288</v>
          </cell>
          <cell r="X225">
            <v>93.000498850000042</v>
          </cell>
          <cell r="Y225">
            <v>379.65942240100003</v>
          </cell>
          <cell r="Z225">
            <v>-269.61555298000019</v>
          </cell>
          <cell r="AA225">
            <v>48.156294310000021</v>
          </cell>
          <cell r="AB225">
            <v>10.178632750000133</v>
          </cell>
          <cell r="AC225">
            <v>230.30492713200022</v>
          </cell>
          <cell r="AD225">
            <v>539.04784889899986</v>
          </cell>
          <cell r="AE225">
            <v>455.68148986300037</v>
          </cell>
          <cell r="AF225">
            <v>230.65909641999997</v>
          </cell>
          <cell r="AG225">
            <v>535.9589814750002</v>
          </cell>
          <cell r="AH225">
            <v>648.05164561500033</v>
          </cell>
          <cell r="AI225">
            <v>1175.9017271460002</v>
          </cell>
          <cell r="AJ225">
            <v>1000.0220253620001</v>
          </cell>
          <cell r="AK225">
            <v>2595.2325224129718</v>
          </cell>
          <cell r="AL225">
            <v>1989.9801563119995</v>
          </cell>
          <cell r="AM225">
            <v>1760.56213253444</v>
          </cell>
          <cell r="AN225">
            <v>1458.8766747829995</v>
          </cell>
          <cell r="AO225">
            <v>2279.5673787790001</v>
          </cell>
          <cell r="AP225">
            <v>2024.2608980479995</v>
          </cell>
          <cell r="AQ225">
            <v>2477.4210765609996</v>
          </cell>
          <cell r="AR225">
            <v>2720.8391950800001</v>
          </cell>
          <cell r="AS225">
            <v>3303.4231648100003</v>
          </cell>
          <cell r="AT225">
            <v>2779.3647348399995</v>
          </cell>
          <cell r="AU225">
            <v>3307.9657482699999</v>
          </cell>
          <cell r="AV225">
            <v>2856.4635532600005</v>
          </cell>
          <cell r="AW225">
            <v>5461.1011138384201</v>
          </cell>
          <cell r="AX225">
            <v>4798.9526900852507</v>
          </cell>
          <cell r="AY225">
            <v>4681.9210296399997</v>
          </cell>
          <cell r="AZ225">
            <v>4592.1147652337186</v>
          </cell>
          <cell r="BA225">
            <v>4234.5776186900002</v>
          </cell>
          <cell r="BB225">
            <v>4699.2555973899998</v>
          </cell>
          <cell r="BC225">
            <v>4899.0411717799998</v>
          </cell>
          <cell r="BD225">
            <v>5026.4385175099997</v>
          </cell>
          <cell r="BE225">
            <v>4646.2826578499989</v>
          </cell>
          <cell r="BF225">
            <v>4263.2237257800016</v>
          </cell>
          <cell r="BG225">
            <v>4592.1147652337186</v>
          </cell>
          <cell r="BH225">
            <v>4899.0411717799998</v>
          </cell>
          <cell r="BI225">
            <v>4263.2237257800016</v>
          </cell>
          <cell r="BJ225">
            <v>5968.4584563714898</v>
          </cell>
          <cell r="BK225">
            <v>6267.0695782225721</v>
          </cell>
          <cell r="BL225">
            <v>8089.2249550317583</v>
          </cell>
          <cell r="BM225">
            <v>8701.3570429713182</v>
          </cell>
          <cell r="BN225">
            <v>9398.8116405095807</v>
          </cell>
          <cell r="BO225">
            <v>2595.2325224129718</v>
          </cell>
          <cell r="BP225">
            <v>5461.1011138384201</v>
          </cell>
          <cell r="BQ225">
            <v>5968.4584563714898</v>
          </cell>
          <cell r="BR225">
            <v>9397.8254132711045</v>
          </cell>
          <cell r="BS225">
            <v>8524.7760537644645</v>
          </cell>
          <cell r="BU225">
            <v>142.32737123097209</v>
          </cell>
          <cell r="BV225">
            <v>4.4367384492748014</v>
          </cell>
          <cell r="BW225">
            <v>3.2888012917587535</v>
          </cell>
          <cell r="BX225">
            <v>1.1042820119874448</v>
          </cell>
          <cell r="BY225">
            <v>2.1477059333454434</v>
          </cell>
          <cell r="BZ225">
            <v>0.97747618203867925</v>
          </cell>
          <cell r="CA225">
            <v>0.53388422625482579</v>
          </cell>
          <cell r="CB225">
            <v>9.2903854361426674E-2</v>
          </cell>
          <cell r="CD225">
            <v>-0.42589617410133351</v>
          </cell>
          <cell r="CE225">
            <v>5.8356857996582567</v>
          </cell>
          <cell r="CF225">
            <v>1.1042820119874448</v>
          </cell>
          <cell r="CG225">
            <v>9.2903854361426674E-2</v>
          </cell>
          <cell r="CH225">
            <v>0.57458169173292539</v>
          </cell>
          <cell r="CI225">
            <v>-9.2899082619024465E-2</v>
          </cell>
        </row>
        <row r="226">
          <cell r="A226" t="str">
            <v xml:space="preserve">  Rest of public sector</v>
          </cell>
          <cell r="B226">
            <v>310.35693310999989</v>
          </cell>
          <cell r="C226">
            <v>348.35600552999989</v>
          </cell>
          <cell r="D226">
            <v>292.68663774999993</v>
          </cell>
          <cell r="E226">
            <v>165.41907182000011</v>
          </cell>
          <cell r="F226">
            <v>571.75052713999969</v>
          </cell>
          <cell r="G226">
            <v>325.42828133999996</v>
          </cell>
          <cell r="H226">
            <v>598.04309837000017</v>
          </cell>
          <cell r="I226">
            <v>685.08732688999987</v>
          </cell>
          <cell r="J226">
            <v>798.0538886400002</v>
          </cell>
          <cell r="K226">
            <v>807.97051659999988</v>
          </cell>
          <cell r="L226">
            <v>477.85099056999979</v>
          </cell>
          <cell r="M226">
            <v>550.00947718999987</v>
          </cell>
          <cell r="N226">
            <v>558.00013901999989</v>
          </cell>
          <cell r="O226">
            <v>1306.1247846100002</v>
          </cell>
          <cell r="P226">
            <v>946.19512157000008</v>
          </cell>
          <cell r="Q226">
            <v>659.8524298000001</v>
          </cell>
          <cell r="R226">
            <v>706.60193216000016</v>
          </cell>
          <cell r="S226">
            <v>853.25031410999952</v>
          </cell>
          <cell r="T226">
            <v>883.75150729000018</v>
          </cell>
          <cell r="U226">
            <v>1230.8047018100001</v>
          </cell>
          <cell r="V226">
            <v>1366.9557379499997</v>
          </cell>
          <cell r="W226">
            <v>1556.4853943800001</v>
          </cell>
          <cell r="X226">
            <v>1219.4807483099999</v>
          </cell>
          <cell r="Y226">
            <v>1429.4969812300001</v>
          </cell>
          <cell r="Z226">
            <v>1627.0549425800002</v>
          </cell>
          <cell r="AA226">
            <v>2050.10547941</v>
          </cell>
          <cell r="AB226">
            <v>1668.2151201699994</v>
          </cell>
          <cell r="AC226">
            <v>1426.6947395200004</v>
          </cell>
          <cell r="AD226">
            <v>1181.8194862599994</v>
          </cell>
          <cell r="AE226">
            <v>1813.8914276899995</v>
          </cell>
          <cell r="AF226">
            <v>1709.7447633399997</v>
          </cell>
          <cell r="AG226">
            <v>2112.8555956799996</v>
          </cell>
          <cell r="AH226">
            <v>2712.6712674800001</v>
          </cell>
          <cell r="AI226">
            <v>2687.2368776000003</v>
          </cell>
          <cell r="AJ226">
            <v>1980.8407832599999</v>
          </cell>
          <cell r="AK226">
            <v>2933.3943161699995</v>
          </cell>
          <cell r="AL226">
            <v>2728.8419776999999</v>
          </cell>
          <cell r="AM226">
            <v>3274.6452916200001</v>
          </cell>
          <cell r="AN226">
            <v>3379.6219639500009</v>
          </cell>
          <cell r="AO226">
            <v>2589.4975847199998</v>
          </cell>
          <cell r="AP226">
            <v>2762.4356521399995</v>
          </cell>
          <cell r="AQ226">
            <v>3275.7687025299992</v>
          </cell>
          <cell r="AR226">
            <v>2752.8887774999998</v>
          </cell>
          <cell r="AS226">
            <v>3296.7834123300004</v>
          </cell>
          <cell r="AT226">
            <v>3770.3185216500001</v>
          </cell>
          <cell r="AU226">
            <v>3383.0126572799995</v>
          </cell>
          <cell r="AV226">
            <v>3252.4336748199999</v>
          </cell>
          <cell r="AW226">
            <v>2699.2091323568002</v>
          </cell>
          <cell r="AX226">
            <v>1408.0692507700003</v>
          </cell>
          <cell r="AY226">
            <v>2213.0341804899999</v>
          </cell>
          <cell r="AZ226">
            <v>2242.1121822299997</v>
          </cell>
          <cell r="BA226">
            <v>2363.1017496799996</v>
          </cell>
          <cell r="BB226">
            <v>2115.2620207999998</v>
          </cell>
          <cell r="BC226">
            <v>2332.1847457000003</v>
          </cell>
          <cell r="BD226">
            <v>1903.8103826600002</v>
          </cell>
          <cell r="BE226">
            <v>2189.6461591500006</v>
          </cell>
          <cell r="BF226">
            <v>2181.5998699100001</v>
          </cell>
          <cell r="BG226">
            <v>2242.1121822299997</v>
          </cell>
          <cell r="BH226">
            <v>2332.1847457000003</v>
          </cell>
          <cell r="BI226">
            <v>2181.5998699100001</v>
          </cell>
          <cell r="BJ226">
            <v>3054.2117959340712</v>
          </cell>
          <cell r="BK226">
            <v>3207.0186919561211</v>
          </cell>
          <cell r="BL226">
            <v>4139.4618825314456</v>
          </cell>
          <cell r="BM226">
            <v>4452.7054205942641</v>
          </cell>
          <cell r="BN226">
            <v>4809.6106540814462</v>
          </cell>
          <cell r="BO226">
            <v>2933.3943161699995</v>
          </cell>
          <cell r="BP226">
            <v>2699.2091323568002</v>
          </cell>
          <cell r="BQ226">
            <v>3054.2117959340712</v>
          </cell>
          <cell r="BR226">
            <v>4809.105976552526</v>
          </cell>
          <cell r="BS226">
            <v>4362.3444431131284</v>
          </cell>
          <cell r="BU226">
            <v>1.0258909795791809</v>
          </cell>
          <cell r="BV226">
            <v>0.80593427617754831</v>
          </cell>
          <cell r="BW226">
            <v>0.38989142062632842</v>
          </cell>
          <cell r="BX226">
            <v>-7.9834198396812939E-2</v>
          </cell>
          <cell r="BY226">
            <v>-0.33657900021176157</v>
          </cell>
          <cell r="BZ226">
            <v>-0.28804962819909519</v>
          </cell>
          <cell r="CA226">
            <v>-0.4213751815973179</v>
          </cell>
          <cell r="CB226">
            <v>0.13152099232388936</v>
          </cell>
          <cell r="CD226">
            <v>1.5990406356874152</v>
          </cell>
          <cell r="CE226">
            <v>1.052046527335778</v>
          </cell>
          <cell r="CF226">
            <v>-7.9834198396812939E-2</v>
          </cell>
          <cell r="CG226">
            <v>0.13152099232388936</v>
          </cell>
          <cell r="CH226">
            <v>0.57458169173292539</v>
          </cell>
          <cell r="CI226">
            <v>-9.2899082619024465E-2</v>
          </cell>
        </row>
        <row r="227">
          <cell r="A227" t="str">
            <v>Fogafín</v>
          </cell>
          <cell r="Y227">
            <v>-0.25908066000000002</v>
          </cell>
          <cell r="Z227">
            <v>-3.3951129799999999</v>
          </cell>
          <cell r="AA227">
            <v>-0.10012095</v>
          </cell>
          <cell r="AB227">
            <v>-0.14532204000000001</v>
          </cell>
          <cell r="AC227">
            <v>-7.3494131600000001</v>
          </cell>
          <cell r="AD227">
            <v>-0.31561479999999997</v>
          </cell>
          <cell r="AE227">
            <v>-1.6325559999999999E-2</v>
          </cell>
          <cell r="AF227">
            <v>-10.73636568</v>
          </cell>
          <cell r="AG227">
            <v>-8.7611350000000005E-2</v>
          </cell>
          <cell r="AH227">
            <v>-35.390487479999997</v>
          </cell>
          <cell r="AI227">
            <v>-26.814661099999999</v>
          </cell>
          <cell r="AJ227">
            <v>16.089184760000002</v>
          </cell>
          <cell r="AK227">
            <v>18.75571296</v>
          </cell>
          <cell r="AL227">
            <v>-63.06289838</v>
          </cell>
          <cell r="AM227">
            <v>34.018065119999967</v>
          </cell>
          <cell r="AN227">
            <v>50.07650323</v>
          </cell>
          <cell r="AO227">
            <v>-230.70435615599996</v>
          </cell>
          <cell r="AP227">
            <v>-287.54150647</v>
          </cell>
          <cell r="AQ227">
            <v>-321.9858279</v>
          </cell>
          <cell r="AR227">
            <v>478.41267223999989</v>
          </cell>
          <cell r="AS227">
            <v>1488.9408796400003</v>
          </cell>
          <cell r="AT227">
            <v>2272.9746354099998</v>
          </cell>
          <cell r="AU227">
            <v>2452.8526126400006</v>
          </cell>
          <cell r="AV227">
            <v>2645.0696673631001</v>
          </cell>
          <cell r="AW227">
            <v>3022.6374376100002</v>
          </cell>
          <cell r="AX227">
            <v>3433.6714622600002</v>
          </cell>
          <cell r="AY227">
            <v>3888.4035136665498</v>
          </cell>
          <cell r="AZ227">
            <v>4142.1779210218401</v>
          </cell>
          <cell r="BA227">
            <v>4316.4030757962801</v>
          </cell>
          <cell r="BB227">
            <v>4460.2965731537997</v>
          </cell>
          <cell r="BC227">
            <v>4427.90340790347</v>
          </cell>
          <cell r="BD227">
            <v>4531.8686728213297</v>
          </cell>
          <cell r="BE227">
            <v>4554.1305421595898</v>
          </cell>
          <cell r="BF227">
            <v>4466.5221180073704</v>
          </cell>
          <cell r="BG227">
            <v>4142.1779210218401</v>
          </cell>
          <cell r="BH227">
            <v>4427.90340790347</v>
          </cell>
          <cell r="BI227">
            <v>4466.5221180073704</v>
          </cell>
          <cell r="BJ227">
            <v>5294.0303435289661</v>
          </cell>
          <cell r="BK227">
            <v>4971.6053435289659</v>
          </cell>
          <cell r="BL227">
            <v>4799.1803435289658</v>
          </cell>
          <cell r="BM227">
            <v>4330.8574837533661</v>
          </cell>
          <cell r="BN227">
            <v>4158.4324837533659</v>
          </cell>
          <cell r="BO227">
            <v>18.75571296</v>
          </cell>
          <cell r="BP227">
            <v>3022.6374376100002</v>
          </cell>
          <cell r="BQ227">
            <v>5294.0303435289661</v>
          </cell>
          <cell r="BR227">
            <v>4158.4324837533668</v>
          </cell>
          <cell r="BS227">
            <v>3743.4221180073705</v>
          </cell>
          <cell r="BU227">
            <v>345.58987246531905</v>
          </cell>
          <cell r="BV227">
            <v>19721.804479601313</v>
          </cell>
          <cell r="BW227">
            <v>65.225581427622657</v>
          </cell>
          <cell r="BX227">
            <v>160.15822651244073</v>
          </cell>
          <cell r="BY227">
            <v>81.716996072927273</v>
          </cell>
          <cell r="BZ227">
            <v>14.751858076432654</v>
          </cell>
          <cell r="CA227">
            <v>0.96505585606840616</v>
          </cell>
          <cell r="CB227">
            <v>0.75146058791455861</v>
          </cell>
          <cell r="CE227">
            <v>73.393334801601938</v>
          </cell>
          <cell r="CF227">
            <v>160.15822651244073</v>
          </cell>
          <cell r="CG227">
            <v>0.75146058791455861</v>
          </cell>
          <cell r="CH227">
            <v>-0.21450535529394366</v>
          </cell>
          <cell r="CI227">
            <v>-9.979971235974272E-2</v>
          </cell>
        </row>
        <row r="228">
          <cell r="A228" t="str">
            <v>Quasi-fiscal balance</v>
          </cell>
          <cell r="B228">
            <v>776.30099999999993</v>
          </cell>
          <cell r="C228">
            <v>772.45099999999991</v>
          </cell>
          <cell r="D228">
            <v>787.17599999999993</v>
          </cell>
          <cell r="E228">
            <v>868.4</v>
          </cell>
          <cell r="F228">
            <v>733.33649999999989</v>
          </cell>
          <cell r="G228">
            <v>696.36209999999994</v>
          </cell>
          <cell r="H228">
            <v>667.57099999999991</v>
          </cell>
          <cell r="I228">
            <v>580.65629999999987</v>
          </cell>
          <cell r="J228">
            <v>600.1312999999999</v>
          </cell>
          <cell r="K228">
            <v>566.54229999999984</v>
          </cell>
          <cell r="L228">
            <v>575.22129999999993</v>
          </cell>
          <cell r="M228">
            <v>566.88929999999982</v>
          </cell>
          <cell r="N228">
            <v>444.98929999999984</v>
          </cell>
          <cell r="O228">
            <v>462.81399999999985</v>
          </cell>
          <cell r="P228">
            <v>482.17889999999983</v>
          </cell>
          <cell r="Q228">
            <v>567.83539999999982</v>
          </cell>
          <cell r="R228">
            <v>613.63539999999989</v>
          </cell>
          <cell r="S228">
            <v>627.53539999999987</v>
          </cell>
          <cell r="T228">
            <v>619.63539999999989</v>
          </cell>
          <cell r="U228">
            <v>678.97121047170788</v>
          </cell>
          <cell r="V228">
            <v>834.52829999999983</v>
          </cell>
          <cell r="W228">
            <v>681.38929999999982</v>
          </cell>
          <cell r="X228">
            <v>679.48929999999984</v>
          </cell>
          <cell r="Y228">
            <v>638.48929999999984</v>
          </cell>
          <cell r="Z228">
            <v>536.48929999999984</v>
          </cell>
          <cell r="AA228">
            <v>484.98929999999984</v>
          </cell>
          <cell r="AB228">
            <v>417.68929999999983</v>
          </cell>
          <cell r="AC228">
            <v>316.78929999999986</v>
          </cell>
          <cell r="AD228">
            <v>250.58929999999987</v>
          </cell>
          <cell r="AE228">
            <v>188.68929999999983</v>
          </cell>
          <cell r="AF228">
            <v>82.589299999999866</v>
          </cell>
          <cell r="AG228">
            <v>-11.810700000000111</v>
          </cell>
          <cell r="AH228">
            <v>-144.61070000000018</v>
          </cell>
          <cell r="AI228">
            <v>-287.11070000000018</v>
          </cell>
          <cell r="AJ228">
            <v>-410.41070000000025</v>
          </cell>
          <cell r="AK228">
            <v>-469.41070000000025</v>
          </cell>
          <cell r="AL228">
            <v>-578.51070000000027</v>
          </cell>
          <cell r="AM228">
            <v>-638.11070000000018</v>
          </cell>
          <cell r="AN228">
            <v>-829.21070000000032</v>
          </cell>
          <cell r="AO228">
            <v>-723.01070000000027</v>
          </cell>
          <cell r="AP228">
            <v>-691.21070000000032</v>
          </cell>
          <cell r="AQ228">
            <v>-738.01070000000027</v>
          </cell>
          <cell r="AR228">
            <v>-744.71070000000032</v>
          </cell>
          <cell r="AS228">
            <v>-806.31070000000022</v>
          </cell>
          <cell r="AT228">
            <v>-876.51070000000027</v>
          </cell>
          <cell r="AU228">
            <v>-971.11070000000018</v>
          </cell>
          <cell r="AV228">
            <v>-1033.5107000000003</v>
          </cell>
          <cell r="AW228">
            <v>-1078.3107000000002</v>
          </cell>
          <cell r="AX228">
            <v>-1133.3107000000002</v>
          </cell>
          <cell r="AY228">
            <v>-1164.2107000000003</v>
          </cell>
          <cell r="AZ228">
            <v>-1190.6107000000002</v>
          </cell>
          <cell r="BA228">
            <v>-1206.9107000000001</v>
          </cell>
          <cell r="BB228">
            <v>-1321.7107000000003</v>
          </cell>
          <cell r="BC228">
            <v>-1390.7107000000001</v>
          </cell>
          <cell r="BD228">
            <v>-1433.5107000000003</v>
          </cell>
          <cell r="BE228">
            <v>-1493.5107000000003</v>
          </cell>
          <cell r="BF228">
            <v>-1471.1107000000002</v>
          </cell>
          <cell r="BG228">
            <v>-1190.6107000000002</v>
          </cell>
          <cell r="BH228">
            <v>-1390.7107000000001</v>
          </cell>
          <cell r="BI228">
            <v>-1471.1107000000002</v>
          </cell>
          <cell r="BJ228">
            <v>-1787.2138019522858</v>
          </cell>
          <cell r="BK228">
            <v>-2040.3514768160931</v>
          </cell>
          <cell r="BL228">
            <v>-2244.0835209297275</v>
          </cell>
          <cell r="BM228">
            <v>-2541.5779016889583</v>
          </cell>
          <cell r="BN228">
            <v>-2782.0284021304283</v>
          </cell>
          <cell r="BO228">
            <v>-469.41070000000025</v>
          </cell>
          <cell r="BP228">
            <v>-1078.3107000000002</v>
          </cell>
          <cell r="BQ228">
            <v>-1787.2138019522858</v>
          </cell>
          <cell r="BR228">
            <v>-2782.0284021304283</v>
          </cell>
          <cell r="BS228">
            <v>-3852.5050038102972</v>
          </cell>
          <cell r="BU228">
            <v>-2.9852332822507082</v>
          </cell>
          <cell r="BV228">
            <v>-4.9112482795791861</v>
          </cell>
          <cell r="BW228">
            <v>5.0611745880491501</v>
          </cell>
          <cell r="BX228">
            <v>1.2971583306473407</v>
          </cell>
          <cell r="BY228">
            <v>0.43583615117363994</v>
          </cell>
          <cell r="BZ228">
            <v>0.88440452150625948</v>
          </cell>
          <cell r="CA228">
            <v>0.67837163881741525</v>
          </cell>
          <cell r="CB228">
            <v>0.65742007563523708</v>
          </cell>
          <cell r="CD228">
            <v>0.12630331883138401</v>
          </cell>
          <cell r="CE228">
            <v>-1.7351896108517408</v>
          </cell>
          <cell r="CF228">
            <v>1.2971583306473407</v>
          </cell>
          <cell r="CG228">
            <v>0.65742007563523708</v>
          </cell>
          <cell r="CH228">
            <v>0.5566287587368921</v>
          </cell>
          <cell r="CI228">
            <v>0.38478277247641213</v>
          </cell>
        </row>
        <row r="229">
          <cell r="A229" t="str">
            <v>Credit to private sector</v>
          </cell>
          <cell r="B229">
            <v>16503.895463730001</v>
          </cell>
          <cell r="C229">
            <v>17925.739449889999</v>
          </cell>
          <cell r="D229">
            <v>20019.276084860005</v>
          </cell>
          <cell r="E229">
            <v>21511.131823290001</v>
          </cell>
          <cell r="F229">
            <v>23264.164552570001</v>
          </cell>
          <cell r="G229">
            <v>25062.104529169999</v>
          </cell>
          <cell r="H229">
            <v>27229.253379679998</v>
          </cell>
          <cell r="I229">
            <v>29221.973348740001</v>
          </cell>
          <cell r="J229">
            <v>31020.09741472</v>
          </cell>
          <cell r="K229">
            <v>32812.094747280004</v>
          </cell>
          <cell r="L229">
            <v>34256.06665157</v>
          </cell>
          <cell r="M229">
            <v>36741.065827999999</v>
          </cell>
          <cell r="N229">
            <v>36777.113216699996</v>
          </cell>
          <cell r="O229">
            <v>37634.558798009995</v>
          </cell>
          <cell r="P229">
            <v>38166.18111967</v>
          </cell>
          <cell r="Q229">
            <v>38613.59107196</v>
          </cell>
          <cell r="R229">
            <v>39451.675002409997</v>
          </cell>
          <cell r="S229">
            <v>40101.569238759999</v>
          </cell>
          <cell r="T229">
            <v>41234.085431990003</v>
          </cell>
          <cell r="U229">
            <v>42015.673978769999</v>
          </cell>
          <cell r="V229">
            <v>43265.638291009993</v>
          </cell>
          <cell r="W229">
            <v>44209.151831240008</v>
          </cell>
          <cell r="X229">
            <v>45274.643617549998</v>
          </cell>
          <cell r="Y229">
            <v>46162.333605690001</v>
          </cell>
          <cell r="Z229">
            <v>46808.036378700002</v>
          </cell>
          <cell r="AA229">
            <v>47428.517843239999</v>
          </cell>
          <cell r="AB229">
            <v>48120.52411785</v>
          </cell>
          <cell r="AC229">
            <v>49204.407258369996</v>
          </cell>
          <cell r="AD229">
            <v>50352.335626649998</v>
          </cell>
          <cell r="AE229">
            <v>50167.435596180003</v>
          </cell>
          <cell r="AF229">
            <v>50938.076526460005</v>
          </cell>
          <cell r="AG229">
            <v>51460.051771640006</v>
          </cell>
          <cell r="AH229">
            <v>52507.921350010001</v>
          </cell>
          <cell r="AI229">
            <v>52459.221527900001</v>
          </cell>
          <cell r="AJ229">
            <v>52441.205782869998</v>
          </cell>
          <cell r="AK229">
            <v>51661.813955869999</v>
          </cell>
          <cell r="AL229">
            <v>52089.4968611</v>
          </cell>
          <cell r="AM229">
            <v>51631.998484160002</v>
          </cell>
          <cell r="AN229">
            <v>51485.559507170001</v>
          </cell>
          <cell r="AO229">
            <v>50988.661904799999</v>
          </cell>
          <cell r="AP229">
            <v>51308.501809080008</v>
          </cell>
          <cell r="AQ229">
            <v>51477.500486370001</v>
          </cell>
          <cell r="AR229">
            <v>51286.251103969997</v>
          </cell>
          <cell r="AS229">
            <v>50614.96230051</v>
          </cell>
          <cell r="AT229">
            <v>51134.143959510009</v>
          </cell>
          <cell r="AU229">
            <v>50540.001778250007</v>
          </cell>
          <cell r="AV229">
            <v>51409.491793170004</v>
          </cell>
          <cell r="AW229">
            <v>50531.614934632096</v>
          </cell>
          <cell r="AX229">
            <v>49529.267209139995</v>
          </cell>
          <cell r="AY229">
            <v>48539.101387679984</v>
          </cell>
          <cell r="AZ229">
            <v>47926.356179860006</v>
          </cell>
          <cell r="BA229">
            <v>48003.287260989993</v>
          </cell>
          <cell r="BB229">
            <v>47466.178322480002</v>
          </cell>
          <cell r="BC229">
            <v>47501.956333639995</v>
          </cell>
          <cell r="BD229">
            <v>47474.934453939997</v>
          </cell>
          <cell r="BE229">
            <v>46993.746507819989</v>
          </cell>
          <cell r="BF229">
            <v>47337.041083849996</v>
          </cell>
          <cell r="BG229">
            <v>47926.356179860006</v>
          </cell>
          <cell r="BH229">
            <v>47501.956333639995</v>
          </cell>
          <cell r="BI229">
            <v>47337.041083849996</v>
          </cell>
          <cell r="BJ229">
            <v>46742.08483199546</v>
          </cell>
          <cell r="BK229">
            <v>46490.454270714807</v>
          </cell>
          <cell r="BL229">
            <v>46235.087257523235</v>
          </cell>
          <cell r="BM229">
            <v>47208.291308429922</v>
          </cell>
          <cell r="BN229">
            <v>52205.122593634354</v>
          </cell>
          <cell r="BO229">
            <v>51661.813955869999</v>
          </cell>
          <cell r="BP229">
            <v>50531.614934632096</v>
          </cell>
          <cell r="BQ229">
            <v>46742.08483199546</v>
          </cell>
          <cell r="BR229">
            <v>52206.613498401748</v>
          </cell>
          <cell r="BS229">
            <v>61984.503966206212</v>
          </cell>
          <cell r="BU229">
            <v>6.9929317084719056E-2</v>
          </cell>
          <cell r="BV229">
            <v>2.6113850042790654E-2</v>
          </cell>
          <cell r="BW229">
            <v>-2.616324080594612E-2</v>
          </cell>
          <cell r="BX229">
            <v>-2.1876874517091638E-2</v>
          </cell>
          <cell r="BY229">
            <v>-6.9130128163690907E-2</v>
          </cell>
          <cell r="BZ229">
            <v>-7.7228772088159814E-2</v>
          </cell>
          <cell r="CA229">
            <v>-7.4257679539266541E-2</v>
          </cell>
          <cell r="CB229">
            <v>-7.4993251403874361E-2</v>
          </cell>
          <cell r="CD229">
            <v>0.256423366208123</v>
          </cell>
          <cell r="CE229">
            <v>0.11913349955735608</v>
          </cell>
          <cell r="CF229">
            <v>-2.1876874517091638E-2</v>
          </cell>
          <cell r="CG229">
            <v>-7.4993251403874361E-2</v>
          </cell>
          <cell r="CH229">
            <v>0.1169081072452669</v>
          </cell>
          <cell r="CI229">
            <v>0.18729218029251804</v>
          </cell>
        </row>
        <row r="230">
          <cell r="A230" t="str">
            <v>Capital (-)</v>
          </cell>
          <cell r="B230">
            <v>-6075.4249032099997</v>
          </cell>
          <cell r="C230">
            <v>-6637.9876250899997</v>
          </cell>
          <cell r="D230">
            <v>-7111.3199648599993</v>
          </cell>
          <cell r="E230">
            <v>-7754.4690482799997</v>
          </cell>
          <cell r="F230">
            <v>-8593.9639633400002</v>
          </cell>
          <cell r="G230">
            <v>-9110.1659219600006</v>
          </cell>
          <cell r="H230">
            <v>-10335.18928187</v>
          </cell>
          <cell r="I230">
            <v>-11096.93398412</v>
          </cell>
          <cell r="J230">
            <v>-11701.92034635</v>
          </cell>
          <cell r="K230">
            <v>-12510.07481939</v>
          </cell>
          <cell r="L230">
            <v>-12986.683213610002</v>
          </cell>
          <cell r="M230">
            <v>-13636.41678533</v>
          </cell>
          <cell r="N230">
            <v>-13870.47248746</v>
          </cell>
          <cell r="O230">
            <v>-14438.137223310001</v>
          </cell>
          <cell r="P230">
            <v>-14244.270326689999</v>
          </cell>
          <cell r="Q230">
            <v>-14531.998594299999</v>
          </cell>
          <cell r="R230">
            <v>-15012.96253112</v>
          </cell>
          <cell r="S230">
            <v>-15331.906215269999</v>
          </cell>
          <cell r="T230">
            <v>-15745.540942099999</v>
          </cell>
          <cell r="U230">
            <v>-16450.094864461709</v>
          </cell>
          <cell r="V230">
            <v>-17812.565356610001</v>
          </cell>
          <cell r="W230">
            <v>-18303.501792909999</v>
          </cell>
          <cell r="X230">
            <v>-18551.73954482</v>
          </cell>
          <cell r="Y230">
            <v>-18697.78878237</v>
          </cell>
          <cell r="Z230">
            <v>-19458.027676910002</v>
          </cell>
          <cell r="AA230">
            <v>-19559.65219954</v>
          </cell>
          <cell r="AB230">
            <v>-19623.393560570003</v>
          </cell>
          <cell r="AC230">
            <v>-19410.070491750001</v>
          </cell>
          <cell r="AD230">
            <v>-19917.81339481</v>
          </cell>
          <cell r="AE230">
            <v>-20051.723310460002</v>
          </cell>
          <cell r="AF230">
            <v>-20007.371171500003</v>
          </cell>
          <cell r="AG230">
            <v>-20551.22573609</v>
          </cell>
          <cell r="AH230">
            <v>-21985.479313569998</v>
          </cell>
          <cell r="AI230">
            <v>-22099.294446369997</v>
          </cell>
          <cell r="AJ230">
            <v>-21404.367032909999</v>
          </cell>
          <cell r="AK230">
            <v>-19999.354519509998</v>
          </cell>
          <cell r="AL230">
            <v>-21322.83860332</v>
          </cell>
          <cell r="AM230">
            <v>-19538.248776789998</v>
          </cell>
          <cell r="AN230">
            <v>-18857.746631410002</v>
          </cell>
          <cell r="AO230">
            <v>-19310.297783189999</v>
          </cell>
          <cell r="AP230">
            <v>-19809.881144810002</v>
          </cell>
          <cell r="AQ230">
            <v>-20011.998091199999</v>
          </cell>
          <cell r="AR230">
            <v>-21473.333007430003</v>
          </cell>
          <cell r="AS230">
            <v>-23126.579853609997</v>
          </cell>
          <cell r="AT230">
            <v>-24495.536662220002</v>
          </cell>
          <cell r="AU230">
            <v>-23814.042051799999</v>
          </cell>
          <cell r="AV230">
            <v>-23354.72698046</v>
          </cell>
          <cell r="AW230">
            <v>-22703.659853402169</v>
          </cell>
          <cell r="AX230">
            <v>-23467.284362399994</v>
          </cell>
          <cell r="AY230">
            <v>-22982.37017496</v>
          </cell>
          <cell r="AZ230">
            <v>-22618.594322839999</v>
          </cell>
          <cell r="BA230">
            <v>-22556.556293220001</v>
          </cell>
          <cell r="BB230">
            <v>-23711.508167129999</v>
          </cell>
          <cell r="BC230">
            <v>-23995.860184479996</v>
          </cell>
          <cell r="BD230">
            <v>-24135.839726539998</v>
          </cell>
          <cell r="BE230">
            <v>-24138.190672190001</v>
          </cell>
          <cell r="BF230">
            <v>-25033.364811579999</v>
          </cell>
          <cell r="BG230">
            <v>-22618.594322839999</v>
          </cell>
          <cell r="BH230">
            <v>-23995.860184479996</v>
          </cell>
          <cell r="BI230">
            <v>-25033.364811579999</v>
          </cell>
          <cell r="BJ230">
            <v>-24885.136329799883</v>
          </cell>
          <cell r="BK230">
            <v>-23729.342272327347</v>
          </cell>
          <cell r="BL230">
            <v>-23963.922411310443</v>
          </cell>
          <cell r="BM230">
            <v>-24210.519322942091</v>
          </cell>
          <cell r="BN230">
            <v>-24456.416568463072</v>
          </cell>
          <cell r="BO230">
            <v>-19999.354519509998</v>
          </cell>
          <cell r="BP230">
            <v>-22703.659853402169</v>
          </cell>
          <cell r="BQ230">
            <v>-24885.136329799883</v>
          </cell>
          <cell r="BR230">
            <v>-24456.416568463072</v>
          </cell>
          <cell r="BS230">
            <v>-25887.112729488697</v>
          </cell>
          <cell r="BU230">
            <v>3.901705007325762E-2</v>
          </cell>
          <cell r="BV230">
            <v>1.9811374137244098E-3</v>
          </cell>
          <cell r="BW230">
            <v>0.1141688708647226</v>
          </cell>
          <cell r="BX230">
            <v>0.13521963077628518</v>
          </cell>
          <cell r="BY230">
            <v>0.19943250723105077</v>
          </cell>
          <cell r="BZ230">
            <v>0.19907367945591825</v>
          </cell>
          <cell r="CA230">
            <v>2.1956169271829085E-2</v>
          </cell>
          <cell r="CB230">
            <v>9.6084793838682181E-2</v>
          </cell>
          <cell r="CD230">
            <v>0.37116583313037199</v>
          </cell>
          <cell r="CE230">
            <v>6.9610677085369277E-2</v>
          </cell>
          <cell r="CF230">
            <v>0.13521963077628518</v>
          </cell>
          <cell r="CG230">
            <v>9.6084793838682181E-2</v>
          </cell>
          <cell r="CH230">
            <v>1.7227945053426175E-2</v>
          </cell>
          <cell r="CI230">
            <v>5.849982792943309E-2</v>
          </cell>
        </row>
        <row r="231">
          <cell r="A231" t="str">
            <v xml:space="preserve">   BR capital</v>
          </cell>
          <cell r="B231">
            <v>-1927.4749032099999</v>
          </cell>
          <cell r="C231">
            <v>-1939.7376250899997</v>
          </cell>
          <cell r="D231">
            <v>-2097.4199648599997</v>
          </cell>
          <cell r="E231">
            <v>-2101.5690482800001</v>
          </cell>
          <cell r="F231">
            <v>-2724.66396334</v>
          </cell>
          <cell r="G231">
            <v>-2542.9659219600003</v>
          </cell>
          <cell r="H231">
            <v>-3351.19928187</v>
          </cell>
          <cell r="I231">
            <v>-3503.5339841200002</v>
          </cell>
          <cell r="J231">
            <v>-3800.18034635</v>
          </cell>
          <cell r="K231">
            <v>-3932.9348193899996</v>
          </cell>
          <cell r="L231">
            <v>-3735.4632136099999</v>
          </cell>
          <cell r="M231">
            <v>-3613.2167853299998</v>
          </cell>
          <cell r="N231">
            <v>-3847.2724874599999</v>
          </cell>
          <cell r="O231">
            <v>-4111.8372233099999</v>
          </cell>
          <cell r="P231">
            <v>-3787.7703266899998</v>
          </cell>
          <cell r="Q231">
            <v>-3898.6285942999998</v>
          </cell>
          <cell r="R231">
            <v>-4175.0225311199993</v>
          </cell>
          <cell r="S231">
            <v>-4312.4062152699998</v>
          </cell>
          <cell r="T231">
            <v>-4461.1009420999999</v>
          </cell>
          <cell r="U231">
            <v>-5032.9948644617079</v>
          </cell>
          <cell r="V231">
            <v>-6214.8253566099993</v>
          </cell>
          <cell r="W231">
            <v>-6516.1617929100003</v>
          </cell>
          <cell r="X231">
            <v>-6638.8395448199999</v>
          </cell>
          <cell r="Y231">
            <v>-6534.2887823700003</v>
          </cell>
          <cell r="Z231">
            <v>-7031.9276769099997</v>
          </cell>
          <cell r="AA231">
            <v>-6968.6721995400003</v>
          </cell>
          <cell r="AB231">
            <v>-7102.0935605700006</v>
          </cell>
          <cell r="AC231">
            <v>-7167.5704917499997</v>
          </cell>
          <cell r="AD231">
            <v>-7463.4933948099988</v>
          </cell>
          <cell r="AE231">
            <v>-7278.1433104600001</v>
          </cell>
          <cell r="AF231">
            <v>-7138.5111715000003</v>
          </cell>
          <cell r="AG231">
            <v>-7871.1857360900012</v>
          </cell>
          <cell r="AH231">
            <v>-9167.6393135699982</v>
          </cell>
          <cell r="AI231">
            <v>-9507.5744463699994</v>
          </cell>
          <cell r="AJ231">
            <v>-8998.6470329099993</v>
          </cell>
          <cell r="AK231">
            <v>-8901.3145195099987</v>
          </cell>
          <cell r="AL231">
            <v>-9503.8386033199986</v>
          </cell>
          <cell r="AM231">
            <v>-7847.8087767899988</v>
          </cell>
          <cell r="AN231">
            <v>-7505.7466314100011</v>
          </cell>
          <cell r="AO231">
            <v>-8148.2777831899984</v>
          </cell>
          <cell r="AP231">
            <v>-8823.1611448100011</v>
          </cell>
          <cell r="AQ231">
            <v>-9281.1380912000004</v>
          </cell>
          <cell r="AR231">
            <v>-10129.03300743</v>
          </cell>
          <cell r="AS231">
            <v>-11016.279853609998</v>
          </cell>
          <cell r="AT231">
            <v>-11689.836662220001</v>
          </cell>
          <cell r="AU231">
            <v>-11331.042051799999</v>
          </cell>
          <cell r="AV231">
            <v>-10977.026980459999</v>
          </cell>
          <cell r="AW231">
            <v>-10678.641721649999</v>
          </cell>
          <cell r="AX231">
            <v>-11409.289245729999</v>
          </cell>
          <cell r="AY231">
            <v>-10770.374015669999</v>
          </cell>
          <cell r="AZ231">
            <v>-10928.686371119999</v>
          </cell>
          <cell r="BA231">
            <v>-11162.74080752</v>
          </cell>
          <cell r="BB231">
            <v>-11991.392107340002</v>
          </cell>
          <cell r="BC231">
            <v>-12474.585183430001</v>
          </cell>
          <cell r="BD231">
            <v>-12683.949873259999</v>
          </cell>
          <cell r="BE231">
            <v>-13066.09939347</v>
          </cell>
          <cell r="BF231">
            <v>-13353.052636699998</v>
          </cell>
          <cell r="BG231">
            <v>-10928.686371119999</v>
          </cell>
          <cell r="BH231">
            <v>-12474.585183430001</v>
          </cell>
          <cell r="BI231">
            <v>-13353.052636699998</v>
          </cell>
          <cell r="BJ231">
            <v>-13536.818198047713</v>
          </cell>
          <cell r="BK231">
            <v>-12094.19229273989</v>
          </cell>
          <cell r="BL231">
            <v>-12041.940583887703</v>
          </cell>
          <cell r="BM231">
            <v>-12001.705647684068</v>
          </cell>
          <cell r="BN231">
            <v>-11960.771045369762</v>
          </cell>
          <cell r="BO231">
            <v>-8901.3145195099987</v>
          </cell>
          <cell r="BP231">
            <v>-10678.641721649999</v>
          </cell>
          <cell r="BQ231">
            <v>-13536.818198047713</v>
          </cell>
          <cell r="BR231">
            <v>-11960.771045369762</v>
          </cell>
          <cell r="BS231">
            <v>-12238.54066536042</v>
          </cell>
          <cell r="BU231">
            <v>5.6835786151992584E-2</v>
          </cell>
          <cell r="BV231">
            <v>0.2752068343943348</v>
          </cell>
          <cell r="BW231">
            <v>0.27511960957240444</v>
          </cell>
          <cell r="BX231">
            <v>0.19967019458130997</v>
          </cell>
          <cell r="BY231">
            <v>0.45604253751195123</v>
          </cell>
          <cell r="BZ231">
            <v>0.34407925632071978</v>
          </cell>
          <cell r="CA231">
            <v>0.14227880359143863</v>
          </cell>
          <cell r="CB231">
            <v>0.26765356034026455</v>
          </cell>
          <cell r="CD231">
            <v>0.80844083557339474</v>
          </cell>
          <cell r="CE231">
            <v>0.36224688194473598</v>
          </cell>
          <cell r="CF231">
            <v>0.19967019458130997</v>
          </cell>
          <cell r="CG231">
            <v>0.26765356034026455</v>
          </cell>
          <cell r="CH231">
            <v>0.11642670601170146</v>
          </cell>
          <cell r="CI231">
            <v>2.3223387433554121E-2</v>
          </cell>
        </row>
        <row r="232">
          <cell r="A232" t="str">
            <v xml:space="preserve">   Other capital and surplus</v>
          </cell>
          <cell r="B232">
            <v>-4147.95</v>
          </cell>
          <cell r="C232">
            <v>-4698.25</v>
          </cell>
          <cell r="D232">
            <v>-5013.8999999999996</v>
          </cell>
          <cell r="E232">
            <v>-5652.9</v>
          </cell>
          <cell r="F232">
            <v>-5869.3</v>
          </cell>
          <cell r="G232">
            <v>-6567.2000000000007</v>
          </cell>
          <cell r="H232">
            <v>-6983.99</v>
          </cell>
          <cell r="I232">
            <v>-7593.4</v>
          </cell>
          <cell r="J232">
            <v>-7901.74</v>
          </cell>
          <cell r="K232">
            <v>-8577.14</v>
          </cell>
          <cell r="L232">
            <v>-9251.2200000000012</v>
          </cell>
          <cell r="M232">
            <v>-10023.200000000001</v>
          </cell>
          <cell r="N232">
            <v>-10023.200000000001</v>
          </cell>
          <cell r="O232">
            <v>-10326.300000000001</v>
          </cell>
          <cell r="P232">
            <v>-10456.5</v>
          </cell>
          <cell r="Q232">
            <v>-10633.369999999999</v>
          </cell>
          <cell r="R232">
            <v>-10837.94</v>
          </cell>
          <cell r="S232">
            <v>-11019.5</v>
          </cell>
          <cell r="T232">
            <v>-11284.439999999999</v>
          </cell>
          <cell r="U232">
            <v>-11417.1</v>
          </cell>
          <cell r="V232">
            <v>-11597.74</v>
          </cell>
          <cell r="W232">
            <v>-11787.34</v>
          </cell>
          <cell r="X232">
            <v>-11912.9</v>
          </cell>
          <cell r="Y232">
            <v>-12163.5</v>
          </cell>
          <cell r="Z232">
            <v>-12426.1</v>
          </cell>
          <cell r="AA232">
            <v>-12590.98</v>
          </cell>
          <cell r="AB232">
            <v>-12521.300000000001</v>
          </cell>
          <cell r="AC232">
            <v>-12242.5</v>
          </cell>
          <cell r="AD232">
            <v>-12454.32</v>
          </cell>
          <cell r="AE232">
            <v>-12773.58</v>
          </cell>
          <cell r="AF232">
            <v>-12868.86</v>
          </cell>
          <cell r="AG232">
            <v>-12680.039999999999</v>
          </cell>
          <cell r="AH232">
            <v>-12817.84</v>
          </cell>
          <cell r="AI232">
            <v>-12591.72</v>
          </cell>
          <cell r="AJ232">
            <v>-12405.72</v>
          </cell>
          <cell r="AK232">
            <v>-11098.039999999999</v>
          </cell>
          <cell r="AL232">
            <v>-11819</v>
          </cell>
          <cell r="AM232">
            <v>-11690.44</v>
          </cell>
          <cell r="AN232">
            <v>-11352</v>
          </cell>
          <cell r="AO232">
            <v>-11162.02</v>
          </cell>
          <cell r="AP232">
            <v>-10986.720000000001</v>
          </cell>
          <cell r="AQ232">
            <v>-10730.859999999999</v>
          </cell>
          <cell r="AR232">
            <v>-11344.300000000001</v>
          </cell>
          <cell r="AS232">
            <v>-12110.300000000001</v>
          </cell>
          <cell r="AT232">
            <v>-12805.7</v>
          </cell>
          <cell r="AU232">
            <v>-12483</v>
          </cell>
          <cell r="AV232">
            <v>-12377.7</v>
          </cell>
          <cell r="AW232">
            <v>-12025.018131752169</v>
          </cell>
          <cell r="AX232">
            <v>-12057.995116669998</v>
          </cell>
          <cell r="AY232">
            <v>-12211.996159290002</v>
          </cell>
          <cell r="AZ232">
            <v>-11689.907951719999</v>
          </cell>
          <cell r="BA232">
            <v>-11393.815485700001</v>
          </cell>
          <cell r="BB232">
            <v>-11720.116059789998</v>
          </cell>
          <cell r="BC232">
            <v>-11521.275001049995</v>
          </cell>
          <cell r="BD232">
            <v>-11451.889853280001</v>
          </cell>
          <cell r="BE232">
            <v>-11072.091278720001</v>
          </cell>
          <cell r="BF232">
            <v>-11680.31217488</v>
          </cell>
          <cell r="BG232">
            <v>-11689.907951719999</v>
          </cell>
          <cell r="BH232">
            <v>-11521.275001049995</v>
          </cell>
          <cell r="BI232">
            <v>-11680.31217488</v>
          </cell>
          <cell r="BJ232">
            <v>-11348.31813175217</v>
          </cell>
          <cell r="BK232">
            <v>-11635.149979587455</v>
          </cell>
          <cell r="BL232">
            <v>-11921.981827422738</v>
          </cell>
          <cell r="BM232">
            <v>-12208.813675258023</v>
          </cell>
          <cell r="BN232">
            <v>-12495.645523093308</v>
          </cell>
          <cell r="BO232">
            <v>-11098.039999999999</v>
          </cell>
          <cell r="BP232">
            <v>-12025.018131752169</v>
          </cell>
          <cell r="BQ232">
            <v>-11348.31813175217</v>
          </cell>
          <cell r="BR232">
            <v>-12495.645523093308</v>
          </cell>
          <cell r="BS232">
            <v>-13648.572064128277</v>
          </cell>
          <cell r="BU232">
            <v>9.3384872177809108E-2</v>
          </cell>
          <cell r="BV232">
            <v>0.15991757987972055</v>
          </cell>
          <cell r="BW232">
            <v>9.4711745504694189E-4</v>
          </cell>
          <cell r="BX232">
            <v>8.3526292187825035E-2</v>
          </cell>
          <cell r="BY232">
            <v>2.9766380525017455E-2</v>
          </cell>
          <cell r="BZ232">
            <v>7.3658122559608019E-2</v>
          </cell>
          <cell r="CA232">
            <v>8.7881788978345643E-2</v>
          </cell>
          <cell r="CB232">
            <v>5.6274343421833684E-2</v>
          </cell>
          <cell r="CD232">
            <v>0.21353459972862954</v>
          </cell>
          <cell r="CE232">
            <v>8.7594853455008947E-2</v>
          </cell>
          <cell r="CF232">
            <v>8.3526292187825035E-2</v>
          </cell>
          <cell r="CG232">
            <v>5.6274343421833684E-2</v>
          </cell>
          <cell r="CH232">
            <v>0.10110109515972754</v>
          </cell>
          <cell r="CI232">
            <v>9.2266264988410285E-2</v>
          </cell>
        </row>
        <row r="233">
          <cell r="A233" t="str">
            <v>MLT foreign liabilities (-)</v>
          </cell>
          <cell r="B233">
            <v>-1521.3952327800002</v>
          </cell>
          <cell r="C233">
            <v>-1717.38985727</v>
          </cell>
          <cell r="D233">
            <v>-1559.0086745399999</v>
          </cell>
          <cell r="E233">
            <v>-1701.1890095200001</v>
          </cell>
          <cell r="F233">
            <v>-1701.9580458</v>
          </cell>
          <cell r="G233">
            <v>-1967.0725432400002</v>
          </cell>
          <cell r="H233">
            <v>-2210.6472549999999</v>
          </cell>
          <cell r="I233">
            <v>-2296.2066273599999</v>
          </cell>
          <cell r="J233">
            <v>-2393.6388801999997</v>
          </cell>
          <cell r="K233">
            <v>-2441.5337639899999</v>
          </cell>
          <cell r="L233">
            <v>-2421.8216042800004</v>
          </cell>
          <cell r="M233">
            <v>-2843.3775164500003</v>
          </cell>
          <cell r="N233">
            <v>-2960.4090845787241</v>
          </cell>
          <cell r="O233">
            <v>-3030.4674102600002</v>
          </cell>
          <cell r="P233">
            <v>-2945.7635105099998</v>
          </cell>
          <cell r="Q233">
            <v>-2886.1095241000003</v>
          </cell>
          <cell r="R233">
            <v>-2913.9820472500001</v>
          </cell>
          <cell r="S233">
            <v>-2930.8350940799996</v>
          </cell>
          <cell r="T233">
            <v>-2965.7086332600002</v>
          </cell>
          <cell r="U233">
            <v>-3105.4820378600002</v>
          </cell>
          <cell r="V233">
            <v>-3300.06051054</v>
          </cell>
          <cell r="W233">
            <v>-3397.3197050199997</v>
          </cell>
          <cell r="X233">
            <v>-3434.1897116799996</v>
          </cell>
          <cell r="Y233">
            <v>-3544.9481228299996</v>
          </cell>
          <cell r="Z233">
            <v>-3684.9811745499997</v>
          </cell>
          <cell r="AA233">
            <v>-3660.09498863</v>
          </cell>
          <cell r="AB233">
            <v>-3727.3329350699996</v>
          </cell>
          <cell r="AC233">
            <v>-3464.582641</v>
          </cell>
          <cell r="AD233">
            <v>-3512.3921756000004</v>
          </cell>
          <cell r="AE233">
            <v>-3461.3753848599999</v>
          </cell>
          <cell r="AF233">
            <v>-3441.3751889500004</v>
          </cell>
          <cell r="AG233">
            <v>-3646.5789869300002</v>
          </cell>
          <cell r="AH233">
            <v>-3916.1593985</v>
          </cell>
          <cell r="AI233">
            <v>-3989.8998564800004</v>
          </cell>
          <cell r="AJ233">
            <v>-3887.6217324400004</v>
          </cell>
          <cell r="AK233">
            <v>-3612.4493443299998</v>
          </cell>
          <cell r="AL233">
            <v>-3782.2070736500004</v>
          </cell>
          <cell r="AM233">
            <v>-3712.8823218900002</v>
          </cell>
          <cell r="AN233">
            <v>-3642.6871061100005</v>
          </cell>
          <cell r="AO233">
            <v>-3779.2250225399998</v>
          </cell>
          <cell r="AP233">
            <v>-3965.2279311700004</v>
          </cell>
          <cell r="AQ233">
            <v>-4103.0094339899997</v>
          </cell>
          <cell r="AR233">
            <v>-4300.7531433499998</v>
          </cell>
          <cell r="AS233">
            <v>-4489.7025800399997</v>
          </cell>
          <cell r="AT233">
            <v>-4621.1420967200002</v>
          </cell>
          <cell r="AU233">
            <v>-4341.3904175562957</v>
          </cell>
          <cell r="AV233">
            <v>-3963.9162652537166</v>
          </cell>
          <cell r="AW233">
            <v>-3834.2554098118708</v>
          </cell>
          <cell r="AX233">
            <v>-3948.5217891984698</v>
          </cell>
          <cell r="AY233">
            <v>-3789.0191481972929</v>
          </cell>
          <cell r="AZ233">
            <v>-3667.2734069354801</v>
          </cell>
          <cell r="BA233">
            <v>-3644.6590811348156</v>
          </cell>
          <cell r="BB233">
            <v>-3808.7062612077075</v>
          </cell>
          <cell r="BC233">
            <v>-3868.286189363389</v>
          </cell>
          <cell r="BD233">
            <v>-5385.0423858509994</v>
          </cell>
          <cell r="BE233">
            <v>-5330.6303058099993</v>
          </cell>
          <cell r="BF233">
            <v>-5336.8238006896008</v>
          </cell>
          <cell r="BG233">
            <v>-3667.2734069354801</v>
          </cell>
          <cell r="BH233">
            <v>-3868.286189363389</v>
          </cell>
          <cell r="BI233">
            <v>-5336.8238006896008</v>
          </cell>
          <cell r="BJ233">
            <v>-3751.847738067609</v>
          </cell>
          <cell r="BK233">
            <v>-3606.5048126840625</v>
          </cell>
          <cell r="BL233">
            <v>-3308.4630573005152</v>
          </cell>
          <cell r="BM233">
            <v>-2719.5133119169677</v>
          </cell>
          <cell r="BN233">
            <v>-3079.0796565334208</v>
          </cell>
          <cell r="BO233">
            <v>-3612.4493443299998</v>
          </cell>
          <cell r="BP233">
            <v>-3834.2554098118708</v>
          </cell>
          <cell r="BQ233">
            <v>-3751.847738067609</v>
          </cell>
          <cell r="BR233">
            <v>-3079.0796565334222</v>
          </cell>
          <cell r="BS233">
            <v>-2927.6410847498073</v>
          </cell>
          <cell r="BU233">
            <v>2.2709489716783104E-2</v>
          </cell>
          <cell r="BV233">
            <v>0.18536968048495894</v>
          </cell>
          <cell r="BW233">
            <v>0.18001889772158619</v>
          </cell>
          <cell r="BX233">
            <v>6.1400463879171419E-2</v>
          </cell>
          <cell r="BY233">
            <v>6.7494956633085135E-3</v>
          </cell>
          <cell r="BZ233">
            <v>5.7207581021414433E-2</v>
          </cell>
          <cell r="CA233">
            <v>0.15487117448251109</v>
          </cell>
          <cell r="CB233">
            <v>2.1492483660159989E-2</v>
          </cell>
          <cell r="CD233">
            <v>0.24673846589879522</v>
          </cell>
          <cell r="CE233">
            <v>1.9041525901403844E-2</v>
          </cell>
          <cell r="CF233">
            <v>6.1400463879171419E-2</v>
          </cell>
          <cell r="CG233">
            <v>2.1492483660159989E-2</v>
          </cell>
          <cell r="CH233">
            <v>0.17931646711246774</v>
          </cell>
          <cell r="CI233">
            <v>4.9183063991956488E-2</v>
          </cell>
        </row>
        <row r="234">
          <cell r="A234" t="str">
            <v>Other assets (net)</v>
          </cell>
          <cell r="B234">
            <v>1949.29180116</v>
          </cell>
          <cell r="C234">
            <v>2432.7042371200041</v>
          </cell>
          <cell r="D234">
            <v>2874.4141053499975</v>
          </cell>
          <cell r="E234">
            <v>4091.260338229999</v>
          </cell>
          <cell r="F234">
            <v>4263.0874653599949</v>
          </cell>
          <cell r="G234">
            <v>5256.836068880003</v>
          </cell>
          <cell r="H234">
            <v>5467.9747382700043</v>
          </cell>
          <cell r="I234">
            <v>5483.5980588199982</v>
          </cell>
          <cell r="J234">
            <v>5485.0634731984374</v>
          </cell>
          <cell r="K234">
            <v>6540.4730883251914</v>
          </cell>
          <cell r="L234">
            <v>7350.1933694574536</v>
          </cell>
          <cell r="M234">
            <v>9002.4149422543178</v>
          </cell>
          <cell r="N234">
            <v>8283.5798589100013</v>
          </cell>
          <cell r="O234">
            <v>8184.9024894700124</v>
          </cell>
          <cell r="P234">
            <v>8368.3258789699958</v>
          </cell>
          <cell r="Q234">
            <v>8840.977569339997</v>
          </cell>
          <cell r="R234">
            <v>8624.6477454300002</v>
          </cell>
          <cell r="S234">
            <v>8851.2607110599984</v>
          </cell>
          <cell r="T234">
            <v>9174.0652355999919</v>
          </cell>
          <cell r="U234">
            <v>9453.3326099700007</v>
          </cell>
          <cell r="V234">
            <v>9604.547904980016</v>
          </cell>
          <cell r="W234">
            <v>9636.2223218599902</v>
          </cell>
          <cell r="X234">
            <v>9712.6139705200039</v>
          </cell>
          <cell r="Y234">
            <v>11351.241686468995</v>
          </cell>
          <cell r="Z234">
            <v>11525.235645833907</v>
          </cell>
          <cell r="AA234">
            <v>11251.182084479577</v>
          </cell>
          <cell r="AB234">
            <v>10869.66727511795</v>
          </cell>
          <cell r="AC234">
            <v>10826.893486564881</v>
          </cell>
          <cell r="AD234">
            <v>10813.205552041358</v>
          </cell>
          <cell r="AE234">
            <v>10975.67502140893</v>
          </cell>
          <cell r="AF234">
            <v>11311.302950045008</v>
          </cell>
          <cell r="AG234">
            <v>10660.641575733096</v>
          </cell>
          <cell r="AH234">
            <v>10820.782260049633</v>
          </cell>
          <cell r="AI234">
            <v>10295.11619538929</v>
          </cell>
          <cell r="AJ234">
            <v>10213.540928887838</v>
          </cell>
          <cell r="AK234">
            <v>8717.883980388995</v>
          </cell>
          <cell r="AL234">
            <v>10306.947439436763</v>
          </cell>
          <cell r="AM234">
            <v>8563.4385090255564</v>
          </cell>
          <cell r="AN234">
            <v>8395.9388340770074</v>
          </cell>
          <cell r="AO234">
            <v>8578.5929924770044</v>
          </cell>
          <cell r="AP234">
            <v>8203.1507217019935</v>
          </cell>
          <cell r="AQ234">
            <v>7167.3030723790007</v>
          </cell>
          <cell r="AR234">
            <v>7946.5896672400077</v>
          </cell>
          <cell r="AS234">
            <v>8120.2331429700052</v>
          </cell>
          <cell r="AT234">
            <v>8110.7073075800008</v>
          </cell>
          <cell r="AU234">
            <v>8914.9149896400013</v>
          </cell>
          <cell r="AV234">
            <v>8680.9133401068939</v>
          </cell>
          <cell r="AW234">
            <v>8793.2932953634008</v>
          </cell>
          <cell r="AX234">
            <v>9482.5696904375454</v>
          </cell>
          <cell r="AY234">
            <v>7811.887815833461</v>
          </cell>
          <cell r="AZ234">
            <v>7461.7352450344324</v>
          </cell>
          <cell r="BA234">
            <v>6846.6446496037406</v>
          </cell>
          <cell r="BB234">
            <v>7879.0681356361911</v>
          </cell>
          <cell r="BC234">
            <v>8046.0176872965421</v>
          </cell>
          <cell r="BD234">
            <v>7135.7996335486778</v>
          </cell>
          <cell r="BE234">
            <v>7140.0484698104237</v>
          </cell>
          <cell r="BF234">
            <v>7562.8283061826314</v>
          </cell>
          <cell r="BG234">
            <v>7461.7352450344324</v>
          </cell>
          <cell r="BH234">
            <v>8046.0176872965421</v>
          </cell>
          <cell r="BI234">
            <v>7562.8283061826314</v>
          </cell>
          <cell r="BJ234">
            <v>9252.0315335017694</v>
          </cell>
          <cell r="BK234">
            <v>9504.1210592435018</v>
          </cell>
          <cell r="BL234">
            <v>9765.7068757520974</v>
          </cell>
          <cell r="BM234">
            <v>10039.309464909185</v>
          </cell>
          <cell r="BN234">
            <v>10348.843387955643</v>
          </cell>
          <cell r="BO234">
            <v>8717.883980388995</v>
          </cell>
          <cell r="BP234">
            <v>8793.2932953634008</v>
          </cell>
          <cell r="BQ234">
            <v>9252.0315335017694</v>
          </cell>
          <cell r="BR234">
            <v>10348.843387955652</v>
          </cell>
          <cell r="BS234">
            <v>11569.133973825115</v>
          </cell>
          <cell r="BU234">
            <v>-0.22758087974814301</v>
          </cell>
          <cell r="BV234">
            <v>-0.34698293650289347</v>
          </cell>
          <cell r="BW234">
            <v>-0.25045092742280184</v>
          </cell>
          <cell r="BX234">
            <v>8.649956244432655E-3</v>
          </cell>
          <cell r="BY234">
            <v>-0.11126850820433298</v>
          </cell>
          <cell r="BZ234">
            <v>0.1226004545983117</v>
          </cell>
          <cell r="CA234">
            <v>-6.7550089113108558E-2</v>
          </cell>
          <cell r="CB234">
            <v>5.2169104649364417E-2</v>
          </cell>
          <cell r="CD234">
            <v>0.26091073998267644</v>
          </cell>
          <cell r="CE234">
            <v>-0.23198851533740472</v>
          </cell>
          <cell r="CF234">
            <v>8.649956244432655E-3</v>
          </cell>
          <cell r="CG234">
            <v>5.2169104649364417E-2</v>
          </cell>
          <cell r="CH234">
            <v>0.11854821835424012</v>
          </cell>
          <cell r="CI234">
            <v>0.11791564913328201</v>
          </cell>
        </row>
        <row r="236">
          <cell r="A236" t="str">
            <v>Liabilities to the private sector</v>
          </cell>
          <cell r="B236">
            <v>17626.905697350001</v>
          </cell>
          <cell r="C236">
            <v>18779.049103940004</v>
          </cell>
          <cell r="D236">
            <v>20256.524117590001</v>
          </cell>
          <cell r="E236">
            <v>22454.831008429999</v>
          </cell>
          <cell r="F236">
            <v>23632.977856369998</v>
          </cell>
          <cell r="G236">
            <v>25234.393573559999</v>
          </cell>
          <cell r="H236">
            <v>26382.780515139999</v>
          </cell>
          <cell r="I236">
            <v>28266.798344140003</v>
          </cell>
          <cell r="J236">
            <v>28981.747696679999</v>
          </cell>
          <cell r="K236">
            <v>31011.704782350003</v>
          </cell>
          <cell r="L236">
            <v>32203.485120389996</v>
          </cell>
          <cell r="M236">
            <v>37272.37539483</v>
          </cell>
          <cell r="N236">
            <v>36722.191889759997</v>
          </cell>
          <cell r="O236">
            <v>36747.388694680005</v>
          </cell>
          <cell r="P236">
            <v>37672.0842232</v>
          </cell>
          <cell r="Q236">
            <v>38413.620366379997</v>
          </cell>
          <cell r="R236">
            <v>38715.615422999996</v>
          </cell>
          <cell r="S236">
            <v>39578.75158702</v>
          </cell>
          <cell r="T236">
            <v>40228.348897610005</v>
          </cell>
          <cell r="U236">
            <v>40570.809390980001</v>
          </cell>
          <cell r="V236">
            <v>41244.61212731</v>
          </cell>
          <cell r="W236">
            <v>41839.419623039998</v>
          </cell>
          <cell r="X236">
            <v>42917.617618830001</v>
          </cell>
          <cell r="Y236">
            <v>45532.693461620001</v>
          </cell>
          <cell r="Z236">
            <v>44881.408696950006</v>
          </cell>
          <cell r="AA236">
            <v>45513.130639330004</v>
          </cell>
          <cell r="AB236">
            <v>45463.237778969997</v>
          </cell>
          <cell r="AC236">
            <v>46733.659632380004</v>
          </cell>
          <cell r="AD236">
            <v>46978.094151220001</v>
          </cell>
          <cell r="AE236">
            <v>47479.453704089996</v>
          </cell>
          <cell r="AF236">
            <v>47819.850717059999</v>
          </cell>
          <cell r="AG236">
            <v>48184.426265850001</v>
          </cell>
          <cell r="AH236">
            <v>48222.459430610004</v>
          </cell>
          <cell r="AI236">
            <v>48258.183420600006</v>
          </cell>
          <cell r="AJ236">
            <v>48022.053424790007</v>
          </cell>
          <cell r="AK236">
            <v>50186.760979899998</v>
          </cell>
          <cell r="AL236">
            <v>50095.365138988775</v>
          </cell>
          <cell r="AM236">
            <v>50158.978124419998</v>
          </cell>
          <cell r="AN236">
            <v>50438.554500309998</v>
          </cell>
          <cell r="AO236">
            <v>49998.18429053</v>
          </cell>
          <cell r="AP236">
            <v>49983.821100679997</v>
          </cell>
          <cell r="AQ236">
            <v>50278.26390161</v>
          </cell>
          <cell r="AR236">
            <v>49899.601072350008</v>
          </cell>
          <cell r="AS236">
            <v>50484.140784870004</v>
          </cell>
          <cell r="AT236">
            <v>49839.278984860008</v>
          </cell>
          <cell r="AU236">
            <v>50491.762802480007</v>
          </cell>
          <cell r="AV236">
            <v>51516.491972630007</v>
          </cell>
          <cell r="AW236">
            <v>54514.992839743652</v>
          </cell>
          <cell r="AX236">
            <v>52657.433912102795</v>
          </cell>
          <cell r="AY236">
            <v>51761.075447889991</v>
          </cell>
          <cell r="AZ236">
            <v>51650.921635269995</v>
          </cell>
          <cell r="BA236">
            <v>51426.394683490013</v>
          </cell>
          <cell r="BB236">
            <v>51486.677141279994</v>
          </cell>
          <cell r="BC236">
            <v>52434.16436408001</v>
          </cell>
          <cell r="BD236">
            <v>51824.646794740001</v>
          </cell>
          <cell r="BE236">
            <v>51552.075895120004</v>
          </cell>
          <cell r="BF236">
            <v>51182.516973870006</v>
          </cell>
          <cell r="BG236">
            <v>51650.921635269995</v>
          </cell>
          <cell r="BH236">
            <v>52434.16436408001</v>
          </cell>
          <cell r="BI236">
            <v>51182.516973870006</v>
          </cell>
          <cell r="BJ236">
            <v>55986.257016705342</v>
          </cell>
          <cell r="BK236">
            <v>57173.613555515622</v>
          </cell>
          <cell r="BL236">
            <v>59631.392855040147</v>
          </cell>
          <cell r="BM236">
            <v>61389.743736156706</v>
          </cell>
          <cell r="BN236">
            <v>66754.102323309562</v>
          </cell>
          <cell r="BO236">
            <v>50186.760979899998</v>
          </cell>
          <cell r="BP236">
            <v>54514.992839743652</v>
          </cell>
          <cell r="BQ236">
            <v>55986.257016705342</v>
          </cell>
          <cell r="BR236">
            <v>66754.102323309577</v>
          </cell>
          <cell r="BS236">
            <v>74598.199656414086</v>
          </cell>
          <cell r="BU236">
            <v>0.10943604029102927</v>
          </cell>
          <cell r="BV236">
            <v>5.8947818038582511E-2</v>
          </cell>
          <cell r="BW236">
            <v>3.3528351173720994E-2</v>
          </cell>
          <cell r="BX236">
            <v>8.6242502511312269E-2</v>
          </cell>
          <cell r="BY236">
            <v>2.4036516251720652E-2</v>
          </cell>
          <cell r="BZ236">
            <v>4.2879373613395E-2</v>
          </cell>
          <cell r="CA236">
            <v>2.6951392884677183E-2</v>
          </cell>
          <cell r="CB236">
            <v>2.6988248559194128E-2</v>
          </cell>
          <cell r="CD236">
            <v>0.22162038183205723</v>
          </cell>
          <cell r="CE236">
            <v>0.10221375377678821</v>
          </cell>
          <cell r="CF236">
            <v>8.6242502511312269E-2</v>
          </cell>
          <cell r="CG236">
            <v>2.6988248559194128E-2</v>
          </cell>
          <cell r="CH236">
            <v>0.19233015172618684</v>
          </cell>
          <cell r="CI236">
            <v>0.1175073450184867</v>
          </cell>
        </row>
        <row r="237">
          <cell r="A237" t="str">
            <v xml:space="preserve">Broad money (M3+bonds)  </v>
          </cell>
          <cell r="B237">
            <v>16310.679379460002</v>
          </cell>
          <cell r="C237">
            <v>17804.726560630002</v>
          </cell>
          <cell r="D237">
            <v>19640.377983840001</v>
          </cell>
          <cell r="E237">
            <v>22012.79427197</v>
          </cell>
          <cell r="F237">
            <v>22861.195808619999</v>
          </cell>
          <cell r="G237">
            <v>24499.741850319999</v>
          </cell>
          <cell r="H237">
            <v>25837.457363760001</v>
          </cell>
          <cell r="I237">
            <v>28034.587408130003</v>
          </cell>
          <cell r="J237">
            <v>28801.521219269998</v>
          </cell>
          <cell r="K237">
            <v>30766.033447600003</v>
          </cell>
          <cell r="L237">
            <v>31970.842505249995</v>
          </cell>
          <cell r="M237">
            <v>36436.965685360003</v>
          </cell>
          <cell r="N237">
            <v>35653.113585380001</v>
          </cell>
          <cell r="O237">
            <v>35286.015767290002</v>
          </cell>
          <cell r="P237">
            <v>36211.38261067</v>
          </cell>
          <cell r="Q237">
            <v>37177.797133679996</v>
          </cell>
          <cell r="R237">
            <v>37483.337944799998</v>
          </cell>
          <cell r="S237">
            <v>38441.93819827</v>
          </cell>
          <cell r="T237">
            <v>39149.940779120006</v>
          </cell>
          <cell r="U237">
            <v>39672.185589050001</v>
          </cell>
          <cell r="V237">
            <v>40314.498141689997</v>
          </cell>
          <cell r="W237">
            <v>41150.79487867</v>
          </cell>
          <cell r="X237">
            <v>42513.692377420004</v>
          </cell>
          <cell r="Y237">
            <v>45348.068125999998</v>
          </cell>
          <cell r="Z237">
            <v>44693.044364340007</v>
          </cell>
          <cell r="AA237">
            <v>45257.864809160004</v>
          </cell>
          <cell r="AB237">
            <v>45319.07724947</v>
          </cell>
          <cell r="AC237">
            <v>46571.863495440004</v>
          </cell>
          <cell r="AD237">
            <v>46818.877597550003</v>
          </cell>
          <cell r="AE237">
            <v>47286.623413709996</v>
          </cell>
          <cell r="AF237">
            <v>47547.988998339999</v>
          </cell>
          <cell r="AG237">
            <v>47919.167887280004</v>
          </cell>
          <cell r="AH237">
            <v>47975.969459060005</v>
          </cell>
          <cell r="AI237">
            <v>48032.953090070005</v>
          </cell>
          <cell r="AJ237">
            <v>47851.944604630007</v>
          </cell>
          <cell r="AK237">
            <v>50012.391331189996</v>
          </cell>
          <cell r="AL237">
            <v>49954.639610348771</v>
          </cell>
          <cell r="AM237">
            <v>50024.162803829997</v>
          </cell>
          <cell r="AN237">
            <v>50320.92456919</v>
          </cell>
          <cell r="AO237">
            <v>49897.868124350003</v>
          </cell>
          <cell r="AP237">
            <v>49888.844269479996</v>
          </cell>
          <cell r="AQ237">
            <v>50170.955225689999</v>
          </cell>
          <cell r="AR237">
            <v>49796.263182070004</v>
          </cell>
          <cell r="AS237">
            <v>50390.418723930001</v>
          </cell>
          <cell r="AT237">
            <v>49767.313581930008</v>
          </cell>
          <cell r="AU237">
            <v>50418.653467220007</v>
          </cell>
          <cell r="AV237">
            <v>51420.067916080006</v>
          </cell>
          <cell r="AW237">
            <v>54381.472759577555</v>
          </cell>
          <cell r="AX237">
            <v>52538.199859269997</v>
          </cell>
          <cell r="AY237">
            <v>51645.530352289992</v>
          </cell>
          <cell r="AZ237">
            <v>51531.468833719999</v>
          </cell>
          <cell r="BA237">
            <v>51326.740057460011</v>
          </cell>
          <cell r="BB237">
            <v>51414.147702209993</v>
          </cell>
          <cell r="BC237">
            <v>52387.214260210014</v>
          </cell>
          <cell r="BD237">
            <v>51788.85434328</v>
          </cell>
          <cell r="BE237">
            <v>51426.369996220004</v>
          </cell>
          <cell r="BF237">
            <v>51046.544821490003</v>
          </cell>
          <cell r="BG237">
            <v>51531.468833719999</v>
          </cell>
          <cell r="BH237">
            <v>52387.214260210014</v>
          </cell>
          <cell r="BI237">
            <v>51046.544821490003</v>
          </cell>
          <cell r="BJ237">
            <v>55848.671602469607</v>
          </cell>
          <cell r="BK237">
            <v>57028.420970209227</v>
          </cell>
          <cell r="BL237">
            <v>59480.813272974934</v>
          </cell>
          <cell r="BM237">
            <v>61233.612401811988</v>
          </cell>
          <cell r="BN237">
            <v>66587.061447282133</v>
          </cell>
          <cell r="BO237">
            <v>50012.391331189996</v>
          </cell>
          <cell r="BP237">
            <v>54381.472759577555</v>
          </cell>
          <cell r="BQ237">
            <v>55848.671602469607</v>
          </cell>
          <cell r="BR237">
            <v>66587.061447282147</v>
          </cell>
          <cell r="BS237">
            <v>74411.499022000789</v>
          </cell>
          <cell r="BU237">
            <v>0.11036957553628257</v>
          </cell>
          <cell r="BV237">
            <v>6.0996780986982913E-2</v>
          </cell>
          <cell r="BW237">
            <v>3.7338362164804906E-2</v>
          </cell>
          <cell r="BX237">
            <v>8.7359978439239372E-2</v>
          </cell>
          <cell r="BY237">
            <v>2.405647898749419E-2</v>
          </cell>
          <cell r="BZ237">
            <v>4.4174144672955773E-2</v>
          </cell>
          <cell r="CA237">
            <v>2.5704245366872103E-2</v>
          </cell>
          <cell r="CB237">
            <v>2.6979755575553988E-2</v>
          </cell>
          <cell r="CD237">
            <v>0.24456214377423824</v>
          </cell>
          <cell r="CE237">
            <v>0.10285605093981376</v>
          </cell>
          <cell r="CF237">
            <v>8.7359978439239372E-2</v>
          </cell>
          <cell r="CG237">
            <v>2.6979755575553988E-2</v>
          </cell>
          <cell r="CH237">
            <v>0.19227654905112712</v>
          </cell>
          <cell r="CI237">
            <v>0.11750687603046361</v>
          </cell>
        </row>
        <row r="238">
          <cell r="A238" t="str">
            <v xml:space="preserve">  M3    </v>
          </cell>
          <cell r="B238">
            <v>15287.979379460001</v>
          </cell>
          <cell r="C238">
            <v>16593.576560630001</v>
          </cell>
          <cell r="D238">
            <v>18359.17798384</v>
          </cell>
          <cell r="E238">
            <v>20763.494271970001</v>
          </cell>
          <cell r="F238">
            <v>21772.435808620001</v>
          </cell>
          <cell r="G238">
            <v>23288.44185032</v>
          </cell>
          <cell r="H238">
            <v>24370.897363759999</v>
          </cell>
          <cell r="I238">
            <v>26159.287408130003</v>
          </cell>
          <cell r="J238">
            <v>26138.521219269998</v>
          </cell>
          <cell r="K238">
            <v>27282.533447600003</v>
          </cell>
          <cell r="L238">
            <v>27687.742505249997</v>
          </cell>
          <cell r="M238">
            <v>31341.855685360002</v>
          </cell>
          <cell r="N238">
            <v>30558.00358538</v>
          </cell>
          <cell r="O238">
            <v>30276.515767290002</v>
          </cell>
          <cell r="P238">
            <v>31060.38261067</v>
          </cell>
          <cell r="Q238">
            <v>31616.95713368</v>
          </cell>
          <cell r="R238">
            <v>31881.137944800001</v>
          </cell>
          <cell r="S238">
            <v>32811.838198270001</v>
          </cell>
          <cell r="T238">
            <v>33368.000779120004</v>
          </cell>
          <cell r="U238">
            <v>33761.485589050004</v>
          </cell>
          <cell r="V238">
            <v>34269.698141689994</v>
          </cell>
          <cell r="W238">
            <v>34908.354878669998</v>
          </cell>
          <cell r="X238">
            <v>36135.292377420003</v>
          </cell>
          <cell r="Y238">
            <v>38998.368126000001</v>
          </cell>
          <cell r="Z238">
            <v>38322.744364340004</v>
          </cell>
          <cell r="AA238">
            <v>38709.364809160004</v>
          </cell>
          <cell r="AB238">
            <v>38889.177249469998</v>
          </cell>
          <cell r="AC238">
            <v>40111.963495440003</v>
          </cell>
          <cell r="AD238">
            <v>40355.57759755</v>
          </cell>
          <cell r="AE238">
            <v>40863.523413709998</v>
          </cell>
          <cell r="AF238">
            <v>40901.88899834</v>
          </cell>
          <cell r="AG238">
            <v>41364.267887280002</v>
          </cell>
          <cell r="AH238">
            <v>41493.569459060003</v>
          </cell>
          <cell r="AI238">
            <v>41724.453090070005</v>
          </cell>
          <cell r="AJ238">
            <v>41817.944604630007</v>
          </cell>
          <cell r="AK238">
            <v>44209.331331189998</v>
          </cell>
          <cell r="AL238">
            <v>44308.839610348768</v>
          </cell>
          <cell r="AM238">
            <v>44403.062803829998</v>
          </cell>
          <cell r="AN238">
            <v>44682.524569189998</v>
          </cell>
          <cell r="AO238">
            <v>44567.468124350002</v>
          </cell>
          <cell r="AP238">
            <v>44717.644269479999</v>
          </cell>
          <cell r="AQ238">
            <v>45240.655225689996</v>
          </cell>
          <cell r="AR238">
            <v>45001.963182070001</v>
          </cell>
          <cell r="AS238">
            <v>45657.818723930002</v>
          </cell>
          <cell r="AT238">
            <v>45247.513581930005</v>
          </cell>
          <cell r="AU238">
            <v>45955.153467220007</v>
          </cell>
          <cell r="AV238">
            <v>47022.767916080003</v>
          </cell>
          <cell r="AW238">
            <v>50162.503833606926</v>
          </cell>
          <cell r="AX238">
            <v>48377.852242349996</v>
          </cell>
          <cell r="AY238">
            <v>47720.187447389995</v>
          </cell>
          <cell r="AZ238">
            <v>47780.214152269997</v>
          </cell>
          <cell r="BA238">
            <v>47887.881024540009</v>
          </cell>
          <cell r="BB238">
            <v>48107.258754919996</v>
          </cell>
          <cell r="BC238">
            <v>49201.930480700015</v>
          </cell>
          <cell r="BD238">
            <v>48782.967843270002</v>
          </cell>
          <cell r="BE238">
            <v>48440.529020640002</v>
          </cell>
          <cell r="BF238">
            <v>48107.164737550003</v>
          </cell>
          <cell r="BG238">
            <v>47780.214152269997</v>
          </cell>
          <cell r="BH238">
            <v>49201.930480700015</v>
          </cell>
          <cell r="BI238">
            <v>48107.164737550003</v>
          </cell>
          <cell r="BJ238">
            <v>52711.844392709449</v>
          </cell>
          <cell r="BK238">
            <v>53718.156907885204</v>
          </cell>
          <cell r="BL238">
            <v>56047.730392204183</v>
          </cell>
          <cell r="BM238">
            <v>57673.95442070128</v>
          </cell>
          <cell r="BN238">
            <v>62778.675449568414</v>
          </cell>
          <cell r="BO238">
            <v>44209.331331189998</v>
          </cell>
          <cell r="BP238">
            <v>50162.503833606926</v>
          </cell>
          <cell r="BQ238">
            <v>52711.844392709449</v>
          </cell>
          <cell r="BR238">
            <v>62778.675449568429</v>
          </cell>
          <cell r="BS238">
            <v>70154.887713598189</v>
          </cell>
          <cell r="BU238">
            <v>0.14897068360578269</v>
          </cell>
          <cell r="BV238">
            <v>0.10711586878265722</v>
          </cell>
          <cell r="BW238">
            <v>9.0470503545708736E-2</v>
          </cell>
          <cell r="BX238">
            <v>0.13465873206313161</v>
          </cell>
          <cell r="BY238">
            <v>6.9326646445038831E-2</v>
          </cell>
          <cell r="BZ238">
            <v>8.7560076998190794E-2</v>
          </cell>
          <cell r="CA238">
            <v>6.3200183374540808E-2</v>
          </cell>
          <cell r="CB238">
            <v>5.0821636965309613E-2</v>
          </cell>
          <cell r="CD238">
            <v>0.24429033550225965</v>
          </cell>
          <cell r="CE238">
            <v>0.13362003221144714</v>
          </cell>
          <cell r="CF238">
            <v>0.13465873206313161</v>
          </cell>
          <cell r="CG238">
            <v>5.0821636965309613E-2</v>
          </cell>
          <cell r="CH238">
            <v>0.19097853950736199</v>
          </cell>
          <cell r="CI238">
            <v>0.11749550641531514</v>
          </cell>
        </row>
        <row r="239">
          <cell r="A239" t="str">
            <v xml:space="preserve">    Money (M1)</v>
          </cell>
          <cell r="B239">
            <v>3758.2793794600002</v>
          </cell>
          <cell r="C239">
            <v>4127.1765606300005</v>
          </cell>
          <cell r="D239">
            <v>4295.6779838399998</v>
          </cell>
          <cell r="E239">
            <v>5322.69427197</v>
          </cell>
          <cell r="F239">
            <v>4478.43580862</v>
          </cell>
          <cell r="G239">
            <v>4898.1018503200003</v>
          </cell>
          <cell r="H239">
            <v>4946.3373637599998</v>
          </cell>
          <cell r="I239">
            <v>6312.88740813</v>
          </cell>
          <cell r="J239">
            <v>5373.8212192699993</v>
          </cell>
          <cell r="K239">
            <v>5696.2534476000001</v>
          </cell>
          <cell r="L239">
            <v>5516.6225052499994</v>
          </cell>
          <cell r="M239">
            <v>7312.3356853599998</v>
          </cell>
          <cell r="N239">
            <v>6528.4835853800005</v>
          </cell>
          <cell r="O239">
            <v>5865.5157672900004</v>
          </cell>
          <cell r="P239">
            <v>6236.3826106699998</v>
          </cell>
          <cell r="Q239">
            <v>6028.8071336800003</v>
          </cell>
          <cell r="R239">
            <v>6337.5779447999994</v>
          </cell>
          <cell r="S239">
            <v>6776.2381982699999</v>
          </cell>
          <cell r="T239">
            <v>6409.2807791199994</v>
          </cell>
          <cell r="U239">
            <v>6467.4855890500003</v>
          </cell>
          <cell r="V239">
            <v>6464.0981416899995</v>
          </cell>
          <cell r="W239">
            <v>6721.3148786700003</v>
          </cell>
          <cell r="X239">
            <v>7097.4923774199997</v>
          </cell>
          <cell r="Y239">
            <v>8818.4281259999989</v>
          </cell>
          <cell r="Z239">
            <v>7405.0443643399994</v>
          </cell>
          <cell r="AA239">
            <v>7160.62480916</v>
          </cell>
          <cell r="AB239">
            <v>7118.5572494699991</v>
          </cell>
          <cell r="AC239">
            <v>7058.1634954399997</v>
          </cell>
          <cell r="AD239">
            <v>7128.2175975500004</v>
          </cell>
          <cell r="AE239">
            <v>7312.5234137099997</v>
          </cell>
          <cell r="AF239">
            <v>7042.7289983399996</v>
          </cell>
          <cell r="AG239">
            <v>7197.8678872800001</v>
          </cell>
          <cell r="AH239">
            <v>7009.9694590600011</v>
          </cell>
          <cell r="AI239">
            <v>6981.6930900700008</v>
          </cell>
          <cell r="AJ239">
            <v>7449.7446046300001</v>
          </cell>
          <cell r="AK239">
            <v>8973.0713311899999</v>
          </cell>
          <cell r="AL239">
            <v>7783.1396103487696</v>
          </cell>
          <cell r="AM239">
            <v>7386.9628038299998</v>
          </cell>
          <cell r="AN239">
            <v>7265.9245691900005</v>
          </cell>
          <cell r="AO239">
            <v>7288.9681243499999</v>
          </cell>
          <cell r="AP239">
            <v>7549.0442694800004</v>
          </cell>
          <cell r="AQ239">
            <v>7936.2152256900008</v>
          </cell>
          <cell r="AR239">
            <v>8227.9631820700015</v>
          </cell>
          <cell r="AS239">
            <v>8005.8187239300005</v>
          </cell>
          <cell r="AT239">
            <v>7843.1135819300007</v>
          </cell>
          <cell r="AU239">
            <v>8072.3534672200003</v>
          </cell>
          <cell r="AV239">
            <v>8222.4679160800006</v>
          </cell>
          <cell r="AW239">
            <v>11468.335812043249</v>
          </cell>
          <cell r="AX239">
            <v>10123.063151570001</v>
          </cell>
          <cell r="AY239">
            <v>10181.306723220001</v>
          </cell>
          <cell r="AZ239">
            <v>10193.393500599999</v>
          </cell>
          <cell r="BA239">
            <v>10422.400138019999</v>
          </cell>
          <cell r="BB239">
            <v>10550.375089990001</v>
          </cell>
          <cell r="BC239">
            <v>11144.08307402</v>
          </cell>
          <cell r="BD239">
            <v>11286.748839210002</v>
          </cell>
          <cell r="BE239">
            <v>10978.500068360001</v>
          </cell>
          <cell r="BF239">
            <v>10895.17328809</v>
          </cell>
          <cell r="BG239">
            <v>10193.393500599999</v>
          </cell>
          <cell r="BH239">
            <v>11144.08307402</v>
          </cell>
          <cell r="BI239">
            <v>10895.17328809</v>
          </cell>
          <cell r="BJ239">
            <v>13000.209975031572</v>
          </cell>
          <cell r="BK239">
            <v>11810.845003688879</v>
          </cell>
          <cell r="BL239">
            <v>12585.555662732788</v>
          </cell>
          <cell r="BM239">
            <v>12609.363053347699</v>
          </cell>
          <cell r="BN239">
            <v>14565.234813743966</v>
          </cell>
          <cell r="BO239">
            <v>8973.0713311899999</v>
          </cell>
          <cell r="BP239">
            <v>11468.335812043249</v>
          </cell>
          <cell r="BQ239">
            <v>13000.209975031572</v>
          </cell>
          <cell r="BR239">
            <v>14565.234813743966</v>
          </cell>
          <cell r="BS239">
            <v>16267.000101719921</v>
          </cell>
          <cell r="BU239">
            <v>2.0701852152832378E-2</v>
          </cell>
          <cell r="BV239">
            <v>8.5290914872240053E-2</v>
          </cell>
          <cell r="BW239">
            <v>0.11885131992882036</v>
          </cell>
          <cell r="BX239">
            <v>0.27808365594730322</v>
          </cell>
          <cell r="BY239">
            <v>0.4029038429360341</v>
          </cell>
          <cell r="BZ239">
            <v>0.40420625664812371</v>
          </cell>
          <cell r="CA239">
            <v>0.3891387870745282</v>
          </cell>
          <cell r="CB239">
            <v>0.13357423327102569</v>
          </cell>
          <cell r="CD239">
            <v>0.20596598753738027</v>
          </cell>
          <cell r="CE239">
            <v>1.7536368497924837E-2</v>
          </cell>
          <cell r="CF239">
            <v>0.27808365594730322</v>
          </cell>
          <cell r="CG239">
            <v>0.13357423327102569</v>
          </cell>
          <cell r="CH239">
            <v>0.12038458161200527</v>
          </cell>
          <cell r="CI239">
            <v>0.11683747702921643</v>
          </cell>
        </row>
        <row r="240">
          <cell r="A240" t="str">
            <v xml:space="preserve">      Currency in circulation</v>
          </cell>
          <cell r="B240">
            <v>1554.1293794600001</v>
          </cell>
          <cell r="C240">
            <v>1580.72656063</v>
          </cell>
          <cell r="D240">
            <v>1634.0279838399999</v>
          </cell>
          <cell r="E240">
            <v>2295.2142719700005</v>
          </cell>
          <cell r="F240">
            <v>1865.0358086200001</v>
          </cell>
          <cell r="G240">
            <v>2107.6018503200003</v>
          </cell>
          <cell r="H240">
            <v>2050.7373637599999</v>
          </cell>
          <cell r="I240">
            <v>2860.3474081299996</v>
          </cell>
          <cell r="J240">
            <v>2307.4212192699997</v>
          </cell>
          <cell r="K240">
            <v>2534.6934475999997</v>
          </cell>
          <cell r="L240">
            <v>2317.48250525</v>
          </cell>
          <cell r="M240">
            <v>3209.1556853599996</v>
          </cell>
          <cell r="N240">
            <v>2425.3035853800002</v>
          </cell>
          <cell r="O240">
            <v>2637.2157672900003</v>
          </cell>
          <cell r="P240">
            <v>2700.0426106700002</v>
          </cell>
          <cell r="Q240">
            <v>2708.3671336800003</v>
          </cell>
          <cell r="R240">
            <v>2912.6979447999997</v>
          </cell>
          <cell r="S240">
            <v>3183.59819827</v>
          </cell>
          <cell r="T240">
            <v>2927.5007791199996</v>
          </cell>
          <cell r="U240">
            <v>2990.3455890499999</v>
          </cell>
          <cell r="V240">
            <v>2910.55814169</v>
          </cell>
          <cell r="W240">
            <v>3151.7348786699995</v>
          </cell>
          <cell r="X240">
            <v>3281.0523774200001</v>
          </cell>
          <cell r="Y240">
            <v>4088.228126</v>
          </cell>
          <cell r="Z240">
            <v>3398.90436434</v>
          </cell>
          <cell r="AA240">
            <v>3327.3248091599999</v>
          </cell>
          <cell r="AB240">
            <v>3262.6572494699994</v>
          </cell>
          <cell r="AC240">
            <v>3378.7234954399996</v>
          </cell>
          <cell r="AD240">
            <v>3408.61759755</v>
          </cell>
          <cell r="AE240">
            <v>3540.12341371</v>
          </cell>
          <cell r="AF240">
            <v>3404.0289983399998</v>
          </cell>
          <cell r="AG240">
            <v>3314.6678872799998</v>
          </cell>
          <cell r="AH240">
            <v>3192.0694590600006</v>
          </cell>
          <cell r="AI240">
            <v>3412.0930900700005</v>
          </cell>
          <cell r="AJ240">
            <v>3510.6446046300002</v>
          </cell>
          <cell r="AK240">
            <v>4566.0713311899999</v>
          </cell>
          <cell r="AL240">
            <v>3839.0396103487697</v>
          </cell>
          <cell r="AM240">
            <v>3746.6628038299996</v>
          </cell>
          <cell r="AN240">
            <v>3905.6245691900003</v>
          </cell>
          <cell r="AO240">
            <v>3774.2681243500001</v>
          </cell>
          <cell r="AP240">
            <v>3907.8442694799996</v>
          </cell>
          <cell r="AQ240">
            <v>4141.5152256900001</v>
          </cell>
          <cell r="AR240">
            <v>4325.8631820700011</v>
          </cell>
          <cell r="AS240">
            <v>4248.8187239300005</v>
          </cell>
          <cell r="AT240">
            <v>4209.1135819300007</v>
          </cell>
          <cell r="AU240">
            <v>4300.7534672199999</v>
          </cell>
          <cell r="AV240">
            <v>4334.3679160800002</v>
          </cell>
          <cell r="AW240">
            <v>6000.200488738059</v>
          </cell>
          <cell r="AX240">
            <v>4923.97341469</v>
          </cell>
          <cell r="AY240">
            <v>4793.7228166699997</v>
          </cell>
          <cell r="AZ240">
            <v>4927.2870544599991</v>
          </cell>
          <cell r="BA240">
            <v>4995.6033533599993</v>
          </cell>
          <cell r="BB240">
            <v>5087.5137806900002</v>
          </cell>
          <cell r="BC240">
            <v>5524.1735460700002</v>
          </cell>
          <cell r="BD240">
            <v>5501.4516809700008</v>
          </cell>
          <cell r="BE240">
            <v>5351.2163972899998</v>
          </cell>
          <cell r="BF240">
            <v>5547.2028027300003</v>
          </cell>
          <cell r="BG240">
            <v>4927.2870544599991</v>
          </cell>
          <cell r="BH240">
            <v>5524.1735460700002</v>
          </cell>
          <cell r="BI240">
            <v>5547.2028027300003</v>
          </cell>
          <cell r="BJ240">
            <v>7293</v>
          </cell>
          <cell r="BK240">
            <v>5788.0803395400044</v>
          </cell>
          <cell r="BL240">
            <v>6339.331834630053</v>
          </cell>
          <cell r="BM240">
            <v>6132.8458023228714</v>
          </cell>
          <cell r="BN240">
            <v>7636.1765324036542</v>
          </cell>
          <cell r="BO240">
            <v>4566.0713311899999</v>
          </cell>
          <cell r="BP240">
            <v>6000.200488738059</v>
          </cell>
          <cell r="BQ240">
            <v>7293</v>
          </cell>
          <cell r="BR240">
            <v>7636.1765324036551</v>
          </cell>
          <cell r="BS240">
            <v>8522.4311807544236</v>
          </cell>
          <cell r="BU240">
            <v>0.19706860713746366</v>
          </cell>
          <cell r="BV240">
            <v>0.16987877022901587</v>
          </cell>
          <cell r="BW240">
            <v>0.31861591231460817</v>
          </cell>
          <cell r="BX240">
            <v>0.31408382688894609</v>
          </cell>
          <cell r="BY240">
            <v>0.26158747907556434</v>
          </cell>
          <cell r="BZ240">
            <v>0.3338532505695766</v>
          </cell>
          <cell r="CA240">
            <v>0.31790285406991714</v>
          </cell>
          <cell r="CB240">
            <v>0.21545938568026712</v>
          </cell>
          <cell r="CD240">
            <v>0.27392639274257813</v>
          </cell>
          <cell r="CE240">
            <v>0.11688271555861807</v>
          </cell>
          <cell r="CF240">
            <v>0.31408382688894609</v>
          </cell>
          <cell r="CG240">
            <v>0.21545938568026712</v>
          </cell>
          <cell r="CH240">
            <v>4.7055605704600989E-2</v>
          </cell>
          <cell r="CI240">
            <v>0.11606000000000005</v>
          </cell>
        </row>
        <row r="241">
          <cell r="A241" t="str">
            <v xml:space="preserve">      Demand deposits</v>
          </cell>
          <cell r="B241">
            <v>2204.15</v>
          </cell>
          <cell r="C241">
            <v>2546.4500000000003</v>
          </cell>
          <cell r="D241">
            <v>2661.6499999999996</v>
          </cell>
          <cell r="E241">
            <v>3027.48</v>
          </cell>
          <cell r="F241">
            <v>2613.3999999999996</v>
          </cell>
          <cell r="G241">
            <v>2790.5</v>
          </cell>
          <cell r="H241">
            <v>2895.6</v>
          </cell>
          <cell r="I241">
            <v>3452.54</v>
          </cell>
          <cell r="J241">
            <v>3066.4</v>
          </cell>
          <cell r="K241">
            <v>3161.56</v>
          </cell>
          <cell r="L241">
            <v>3199.14</v>
          </cell>
          <cell r="M241">
            <v>4103.18</v>
          </cell>
          <cell r="N241">
            <v>4103.18</v>
          </cell>
          <cell r="O241">
            <v>3228.3</v>
          </cell>
          <cell r="P241">
            <v>3536.34</v>
          </cell>
          <cell r="Q241">
            <v>3320.44</v>
          </cell>
          <cell r="R241">
            <v>3424.88</v>
          </cell>
          <cell r="S241">
            <v>3592.64</v>
          </cell>
          <cell r="T241">
            <v>3481.78</v>
          </cell>
          <cell r="U241">
            <v>3477.1400000000003</v>
          </cell>
          <cell r="V241">
            <v>3553.54</v>
          </cell>
          <cell r="W241">
            <v>3569.5800000000004</v>
          </cell>
          <cell r="X241">
            <v>3816.44</v>
          </cell>
          <cell r="Y241">
            <v>4730.2</v>
          </cell>
          <cell r="Z241">
            <v>4006.14</v>
          </cell>
          <cell r="AA241">
            <v>3833.3</v>
          </cell>
          <cell r="AB241">
            <v>3855.9</v>
          </cell>
          <cell r="AC241">
            <v>3679.4399999999996</v>
          </cell>
          <cell r="AD241">
            <v>3719.6000000000004</v>
          </cell>
          <cell r="AE241">
            <v>3772.3999999999996</v>
          </cell>
          <cell r="AF241">
            <v>3638.7</v>
          </cell>
          <cell r="AG241">
            <v>3883.2000000000003</v>
          </cell>
          <cell r="AH241">
            <v>3817.9</v>
          </cell>
          <cell r="AI241">
            <v>3569.6</v>
          </cell>
          <cell r="AJ241">
            <v>3939.1</v>
          </cell>
          <cell r="AK241">
            <v>4407</v>
          </cell>
          <cell r="AL241">
            <v>3944.1</v>
          </cell>
          <cell r="AM241">
            <v>3640.3</v>
          </cell>
          <cell r="AN241">
            <v>3360.3</v>
          </cell>
          <cell r="AO241">
            <v>3514.7</v>
          </cell>
          <cell r="AP241">
            <v>3641.2000000000003</v>
          </cell>
          <cell r="AQ241">
            <v>3794.7000000000003</v>
          </cell>
          <cell r="AR241">
            <v>3902.1</v>
          </cell>
          <cell r="AS241">
            <v>3757</v>
          </cell>
          <cell r="AT241">
            <v>3634</v>
          </cell>
          <cell r="AU241">
            <v>3771.6</v>
          </cell>
          <cell r="AV241">
            <v>3888.1000000000004</v>
          </cell>
          <cell r="AW241">
            <v>5468.1353233051896</v>
          </cell>
          <cell r="AX241">
            <v>5199.0897368800006</v>
          </cell>
          <cell r="AY241">
            <v>5387.5839065500004</v>
          </cell>
          <cell r="AZ241">
            <v>5266.1064461399992</v>
          </cell>
          <cell r="BA241">
            <v>5426.7967846600004</v>
          </cell>
          <cell r="BB241">
            <v>5462.8613092999994</v>
          </cell>
          <cell r="BC241">
            <v>5619.9095279499998</v>
          </cell>
          <cell r="BD241">
            <v>5785.2971582400005</v>
          </cell>
          <cell r="BE241">
            <v>5627.2836710700003</v>
          </cell>
          <cell r="BF241">
            <v>5347.9704853599997</v>
          </cell>
          <cell r="BG241">
            <v>5266.1064461399992</v>
          </cell>
          <cell r="BH241">
            <v>5619.9095279499998</v>
          </cell>
          <cell r="BI241">
            <v>5347.9704853599997</v>
          </cell>
          <cell r="BJ241">
            <v>5707.209975031572</v>
          </cell>
          <cell r="BK241">
            <v>6022.7646641488736</v>
          </cell>
          <cell r="BL241">
            <v>6246.2238281027348</v>
          </cell>
          <cell r="BM241">
            <v>6476.5172510248276</v>
          </cell>
          <cell r="BN241">
            <v>6929.0582813403107</v>
          </cell>
          <cell r="BO241">
            <v>4407</v>
          </cell>
          <cell r="BP241">
            <v>5468.1353233051896</v>
          </cell>
          <cell r="BQ241">
            <v>5707.209975031572</v>
          </cell>
          <cell r="BR241">
            <v>6929.0582813403116</v>
          </cell>
          <cell r="BS241">
            <v>7744.5689209654975</v>
          </cell>
          <cell r="BU241">
            <v>-0.12853030420913403</v>
          </cell>
          <cell r="BV241">
            <v>5.9113561658361569E-3</v>
          </cell>
          <cell r="BW241">
            <v>-4.8167840959689956E-2</v>
          </cell>
          <cell r="BX241">
            <v>0.24078405339350795</v>
          </cell>
          <cell r="BY241">
            <v>0.56715366072672047</v>
          </cell>
          <cell r="BZ241">
            <v>0.48098915011726873</v>
          </cell>
          <cell r="CA241">
            <v>0.47164845496973018</v>
          </cell>
          <cell r="CB241">
            <v>4.3721421945694505E-2</v>
          </cell>
          <cell r="CD241">
            <v>0.15281318392076382</v>
          </cell>
          <cell r="CE241">
            <v>-6.8326920637605149E-2</v>
          </cell>
          <cell r="CF241">
            <v>0.24078405339350795</v>
          </cell>
          <cell r="CG241">
            <v>4.3721421945694505E-2</v>
          </cell>
          <cell r="CH241">
            <v>0.21408854968613289</v>
          </cell>
          <cell r="CI241">
            <v>0.11769429647046326</v>
          </cell>
        </row>
        <row r="242">
          <cell r="A242" t="str">
            <v xml:space="preserve">    Quasi-money and other </v>
          </cell>
          <cell r="B242">
            <v>11529.7</v>
          </cell>
          <cell r="C242">
            <v>12466.4</v>
          </cell>
          <cell r="D242">
            <v>14063.5</v>
          </cell>
          <cell r="E242">
            <v>15440.800000000001</v>
          </cell>
          <cell r="F242">
            <v>17294</v>
          </cell>
          <cell r="G242">
            <v>18390.34</v>
          </cell>
          <cell r="H242">
            <v>19424.560000000001</v>
          </cell>
          <cell r="I242">
            <v>19846.400000000001</v>
          </cell>
          <cell r="J242">
            <v>20764.7</v>
          </cell>
          <cell r="K242">
            <v>21586.280000000002</v>
          </cell>
          <cell r="L242">
            <v>22171.119999999999</v>
          </cell>
          <cell r="M242">
            <v>24029.52</v>
          </cell>
          <cell r="N242">
            <v>24029.52</v>
          </cell>
          <cell r="O242">
            <v>24411</v>
          </cell>
          <cell r="P242">
            <v>24824</v>
          </cell>
          <cell r="Q242">
            <v>25588.15</v>
          </cell>
          <cell r="R242">
            <v>25543.56</v>
          </cell>
          <cell r="S242">
            <v>26035.599999999999</v>
          </cell>
          <cell r="T242">
            <v>26958.720000000001</v>
          </cell>
          <cell r="U242">
            <v>27294</v>
          </cell>
          <cell r="V242">
            <v>27805.599999999999</v>
          </cell>
          <cell r="W242">
            <v>28187.040000000001</v>
          </cell>
          <cell r="X242">
            <v>29037.8</v>
          </cell>
          <cell r="Y242">
            <v>30179.94</v>
          </cell>
          <cell r="Z242">
            <v>30917.7</v>
          </cell>
          <cell r="AA242">
            <v>31548.74</v>
          </cell>
          <cell r="AB242">
            <v>31770.620000000003</v>
          </cell>
          <cell r="AC242">
            <v>33053.800000000003</v>
          </cell>
          <cell r="AD242">
            <v>33227.360000000001</v>
          </cell>
          <cell r="AE242">
            <v>33551</v>
          </cell>
          <cell r="AF242">
            <v>33859.160000000003</v>
          </cell>
          <cell r="AG242">
            <v>34166.400000000001</v>
          </cell>
          <cell r="AH242">
            <v>34483.600000000006</v>
          </cell>
          <cell r="AI242">
            <v>34742.76</v>
          </cell>
          <cell r="AJ242">
            <v>34368.200000000004</v>
          </cell>
          <cell r="AK242">
            <v>35236.259999999995</v>
          </cell>
          <cell r="AL242">
            <v>36525.699999999997</v>
          </cell>
          <cell r="AM242">
            <v>37016.1</v>
          </cell>
          <cell r="AN242">
            <v>37416.6</v>
          </cell>
          <cell r="AO242">
            <v>37278.5</v>
          </cell>
          <cell r="AP242">
            <v>37168.6</v>
          </cell>
          <cell r="AQ242">
            <v>37304.439999999995</v>
          </cell>
          <cell r="AR242">
            <v>36774</v>
          </cell>
          <cell r="AS242">
            <v>37652</v>
          </cell>
          <cell r="AT242">
            <v>37404.400000000001</v>
          </cell>
          <cell r="AU242">
            <v>37882.800000000003</v>
          </cell>
          <cell r="AV242">
            <v>38800.300000000003</v>
          </cell>
          <cell r="AW242">
            <v>38694.168021563673</v>
          </cell>
          <cell r="AX242">
            <v>38254.789090779996</v>
          </cell>
          <cell r="AY242">
            <v>37538.880724169998</v>
          </cell>
          <cell r="AZ242">
            <v>37586.820651670001</v>
          </cell>
          <cell r="BA242">
            <v>37465.48088652001</v>
          </cell>
          <cell r="BB242">
            <v>37556.883664929999</v>
          </cell>
          <cell r="BC242">
            <v>38057.847406680012</v>
          </cell>
          <cell r="BD242">
            <v>37496.219004060003</v>
          </cell>
          <cell r="BE242">
            <v>37462.028952280001</v>
          </cell>
          <cell r="BF242">
            <v>37211.991449460002</v>
          </cell>
          <cell r="BG242">
            <v>37586.820651670001</v>
          </cell>
          <cell r="BH242">
            <v>38057.847406680012</v>
          </cell>
          <cell r="BI242">
            <v>37211.991449460002</v>
          </cell>
          <cell r="BJ242">
            <v>39711.63441767788</v>
          </cell>
          <cell r="BK242">
            <v>41907.311904196322</v>
          </cell>
          <cell r="BL242">
            <v>43462.174729471393</v>
          </cell>
          <cell r="BM242">
            <v>45064.591367353583</v>
          </cell>
          <cell r="BN242">
            <v>48213.440635824445</v>
          </cell>
          <cell r="BO242">
            <v>35236.259999999995</v>
          </cell>
          <cell r="BP242">
            <v>38694.168021563673</v>
          </cell>
          <cell r="BQ242">
            <v>39711.63441767788</v>
          </cell>
          <cell r="BR242">
            <v>48213.44063582446</v>
          </cell>
          <cell r="BS242">
            <v>53887.887611878272</v>
          </cell>
          <cell r="BU242">
            <v>0.17771072771006668</v>
          </cell>
          <cell r="BV242">
            <v>0.11187267145539614</v>
          </cell>
          <cell r="BW242">
            <v>8.4701133292347519E-2</v>
          </cell>
          <cell r="BX242">
            <v>9.8134933206977193E-2</v>
          </cell>
          <cell r="BY242">
            <v>4.5493350991272496E-3</v>
          </cell>
          <cell r="BZ242">
            <v>2.0196185941405709E-2</v>
          </cell>
          <cell r="CA242">
            <v>-5.144008473334738E-3</v>
          </cell>
          <cell r="CB242">
            <v>2.6295083939967157E-2</v>
          </cell>
          <cell r="CD242">
            <v>0.25595267820580681</v>
          </cell>
          <cell r="CE242">
            <v>0.16753910047534881</v>
          </cell>
          <cell r="CF242">
            <v>9.8134933206977193E-2</v>
          </cell>
          <cell r="CG242">
            <v>2.6295083939967157E-2</v>
          </cell>
          <cell r="CH242">
            <v>0.21408854968613289</v>
          </cell>
          <cell r="CI242">
            <v>0.11769429647046348</v>
          </cell>
        </row>
        <row r="243">
          <cell r="A243" t="str">
            <v xml:space="preserve">  Bonds</v>
          </cell>
          <cell r="B243">
            <v>1022.7</v>
          </cell>
          <cell r="C243">
            <v>1211.1500000000001</v>
          </cell>
          <cell r="D243">
            <v>1281.2</v>
          </cell>
          <cell r="E243">
            <v>1249.3</v>
          </cell>
          <cell r="F243">
            <v>1088.76</v>
          </cell>
          <cell r="G243">
            <v>1211.3</v>
          </cell>
          <cell r="H243">
            <v>1466.56</v>
          </cell>
          <cell r="I243">
            <v>1875.3</v>
          </cell>
          <cell r="J243">
            <v>2663</v>
          </cell>
          <cell r="K243">
            <v>3483.5</v>
          </cell>
          <cell r="L243">
            <v>4283.1000000000004</v>
          </cell>
          <cell r="M243">
            <v>5095.1099999999997</v>
          </cell>
          <cell r="N243">
            <v>5095.1099999999997</v>
          </cell>
          <cell r="O243">
            <v>5009.5</v>
          </cell>
          <cell r="P243">
            <v>5151</v>
          </cell>
          <cell r="Q243">
            <v>5560.84</v>
          </cell>
          <cell r="R243">
            <v>5602.2</v>
          </cell>
          <cell r="S243">
            <v>5630.1</v>
          </cell>
          <cell r="T243">
            <v>5781.94</v>
          </cell>
          <cell r="U243">
            <v>5910.7</v>
          </cell>
          <cell r="V243">
            <v>6044.8</v>
          </cell>
          <cell r="W243">
            <v>6242.44</v>
          </cell>
          <cell r="X243">
            <v>6378.4</v>
          </cell>
          <cell r="Y243">
            <v>6349.7</v>
          </cell>
          <cell r="Z243">
            <v>6370.3</v>
          </cell>
          <cell r="AA243">
            <v>6548.5</v>
          </cell>
          <cell r="AB243">
            <v>6429.9</v>
          </cell>
          <cell r="AC243">
            <v>6459.9</v>
          </cell>
          <cell r="AD243">
            <v>6463.3</v>
          </cell>
          <cell r="AE243">
            <v>6423.1</v>
          </cell>
          <cell r="AF243">
            <v>6646.1</v>
          </cell>
          <cell r="AG243">
            <v>6554.9</v>
          </cell>
          <cell r="AH243">
            <v>6482.4</v>
          </cell>
          <cell r="AI243">
            <v>6308.5</v>
          </cell>
          <cell r="AJ243">
            <v>6034</v>
          </cell>
          <cell r="AK243">
            <v>5803.06</v>
          </cell>
          <cell r="AL243">
            <v>5645.8</v>
          </cell>
          <cell r="AM243">
            <v>5621.1</v>
          </cell>
          <cell r="AN243">
            <v>5638.4</v>
          </cell>
          <cell r="AO243">
            <v>5330.4</v>
          </cell>
          <cell r="AP243">
            <v>5171.2</v>
          </cell>
          <cell r="AQ243">
            <v>4930.3</v>
          </cell>
          <cell r="AR243">
            <v>4794.3</v>
          </cell>
          <cell r="AS243">
            <v>4732.6000000000004</v>
          </cell>
          <cell r="AT243">
            <v>4519.8</v>
          </cell>
          <cell r="AU243">
            <v>4463.5</v>
          </cell>
          <cell r="AV243">
            <v>4397.3</v>
          </cell>
          <cell r="AW243">
            <v>4218.9689259706302</v>
          </cell>
          <cell r="AX243">
            <v>4160.3476169200003</v>
          </cell>
          <cell r="AY243">
            <v>3925.3429049000001</v>
          </cell>
          <cell r="AZ243">
            <v>3751.2546814499997</v>
          </cell>
          <cell r="BA243">
            <v>3438.8590329200001</v>
          </cell>
          <cell r="BB243">
            <v>3306.88894729</v>
          </cell>
          <cell r="BC243">
            <v>3185.2837795099999</v>
          </cell>
          <cell r="BD243">
            <v>3005.88650001</v>
          </cell>
          <cell r="BE243">
            <v>2985.8409755800003</v>
          </cell>
          <cell r="BF243">
            <v>2939.3800839400001</v>
          </cell>
          <cell r="BG243">
            <v>3751.2546814499997</v>
          </cell>
          <cell r="BH243">
            <v>3185.2837795099999</v>
          </cell>
          <cell r="BI243">
            <v>2939.3800839400001</v>
          </cell>
          <cell r="BJ243">
            <v>3136.8272097601616</v>
          </cell>
          <cell r="BK243">
            <v>3310.2640623240254</v>
          </cell>
          <cell r="BL243">
            <v>3433.082880770748</v>
          </cell>
          <cell r="BM243">
            <v>3559.6579811107049</v>
          </cell>
          <cell r="BN243">
            <v>3808.3859977137131</v>
          </cell>
          <cell r="BO243">
            <v>5803.06</v>
          </cell>
          <cell r="BP243">
            <v>4218.9689259706302</v>
          </cell>
          <cell r="BQ243">
            <v>3136.8272097601616</v>
          </cell>
          <cell r="BR243">
            <v>3808.3859977137136</v>
          </cell>
          <cell r="BS243">
            <v>4256.6113084025928</v>
          </cell>
          <cell r="BU243">
            <v>-0.12309678222056331</v>
          </cell>
          <cell r="BV243">
            <v>-0.23241114103781668</v>
          </cell>
          <cell r="BW243">
            <v>-0.30275823768974452</v>
          </cell>
          <cell r="BX243">
            <v>-0.27297513277983854</v>
          </cell>
          <cell r="BY243">
            <v>-0.33469518277348187</v>
          </cell>
          <cell r="BZ243">
            <v>-0.35393712765754626</v>
          </cell>
          <cell r="CA243">
            <v>-0.34966589584937391</v>
          </cell>
          <cell r="CB243">
            <v>-0.25649435565859435</v>
          </cell>
          <cell r="CD243">
            <v>0.24623413429739505</v>
          </cell>
          <cell r="CE243">
            <v>-8.6089106571963891E-2</v>
          </cell>
          <cell r="CF243">
            <v>-0.27297513277983854</v>
          </cell>
          <cell r="CG243">
            <v>-0.25649435565859435</v>
          </cell>
          <cell r="CH243">
            <v>0.21408854968613289</v>
          </cell>
          <cell r="CI243">
            <v>0.11769429647046348</v>
          </cell>
        </row>
        <row r="244">
          <cell r="A244" t="str">
            <v xml:space="preserve">Other  liabilities </v>
          </cell>
          <cell r="B244">
            <v>1316.2263178900002</v>
          </cell>
          <cell r="C244">
            <v>974.32254331000001</v>
          </cell>
          <cell r="D244">
            <v>616.1461337500001</v>
          </cell>
          <cell r="E244">
            <v>442.03673645999993</v>
          </cell>
          <cell r="F244">
            <v>771.78204774999983</v>
          </cell>
          <cell r="G244">
            <v>734.65172324000002</v>
          </cell>
          <cell r="H244">
            <v>545.32315138000001</v>
          </cell>
          <cell r="I244">
            <v>232.21093600999998</v>
          </cell>
          <cell r="J244">
            <v>180.22647740999994</v>
          </cell>
          <cell r="K244">
            <v>245.67133475</v>
          </cell>
          <cell r="L244">
            <v>232.64261514000003</v>
          </cell>
          <cell r="M244">
            <v>835.40970946999994</v>
          </cell>
          <cell r="N244">
            <v>1069.07830438</v>
          </cell>
          <cell r="O244">
            <v>1461.3729273899999</v>
          </cell>
          <cell r="P244">
            <v>1460.7016125299999</v>
          </cell>
          <cell r="Q244">
            <v>1235.8232327000001</v>
          </cell>
          <cell r="R244">
            <v>1232.2774782000001</v>
          </cell>
          <cell r="S244">
            <v>1136.8133887499998</v>
          </cell>
          <cell r="T244">
            <v>1078.4081184900003</v>
          </cell>
          <cell r="U244">
            <v>898.6238019299999</v>
          </cell>
          <cell r="V244">
            <v>930.11398561999999</v>
          </cell>
          <cell r="W244">
            <v>688.62474437000014</v>
          </cell>
          <cell r="X244">
            <v>403.92524141000018</v>
          </cell>
          <cell r="Y244">
            <v>184.62533561999999</v>
          </cell>
          <cell r="Z244">
            <v>188.36433260999993</v>
          </cell>
          <cell r="AA244">
            <v>255.26583017000002</v>
          </cell>
          <cell r="AB244">
            <v>144.16052949999997</v>
          </cell>
          <cell r="AC244">
            <v>161.79613694</v>
          </cell>
          <cell r="AD244">
            <v>159.21655367</v>
          </cell>
          <cell r="AE244">
            <v>192.83029038000001</v>
          </cell>
          <cell r="AF244">
            <v>271.86171872</v>
          </cell>
          <cell r="AG244">
            <v>265.25837856999999</v>
          </cell>
          <cell r="AH244">
            <v>246.48997155000001</v>
          </cell>
          <cell r="AI244">
            <v>225.23033053</v>
          </cell>
          <cell r="AJ244">
            <v>170.10882015999999</v>
          </cell>
          <cell r="AK244">
            <v>174.36964871000001</v>
          </cell>
          <cell r="AL244">
            <v>140.72552863999999</v>
          </cell>
          <cell r="AM244">
            <v>134.81532059</v>
          </cell>
          <cell r="AN244">
            <v>117.62993112000001</v>
          </cell>
          <cell r="AO244">
            <v>100.31616617999998</v>
          </cell>
          <cell r="AP244">
            <v>94.976831199999978</v>
          </cell>
          <cell r="AQ244">
            <v>107.30867591999998</v>
          </cell>
          <cell r="AR244">
            <v>103.33789027999998</v>
          </cell>
          <cell r="AS244">
            <v>93.722060940000006</v>
          </cell>
          <cell r="AT244">
            <v>71.965402929999996</v>
          </cell>
          <cell r="AU244">
            <v>73.109335259999995</v>
          </cell>
          <cell r="AV244">
            <v>96.424056549999989</v>
          </cell>
          <cell r="AW244">
            <v>133.5200801661</v>
          </cell>
          <cell r="AX244">
            <v>119.23405283279894</v>
          </cell>
          <cell r="AY244">
            <v>115.5450956</v>
          </cell>
          <cell r="AZ244">
            <v>119.45280154999999</v>
          </cell>
          <cell r="BA244">
            <v>99.654626030000003</v>
          </cell>
          <cell r="BB244">
            <v>72.529439069999995</v>
          </cell>
          <cell r="BC244">
            <v>46.95010387</v>
          </cell>
          <cell r="BD244">
            <v>35.792451459999995</v>
          </cell>
          <cell r="BE244">
            <v>125.70589890000001</v>
          </cell>
          <cell r="BF244">
            <v>135.97215237999995</v>
          </cell>
          <cell r="BG244">
            <v>119.45280154999999</v>
          </cell>
          <cell r="BH244">
            <v>46.95010387</v>
          </cell>
          <cell r="BI244">
            <v>135.97215237999995</v>
          </cell>
          <cell r="BJ244">
            <v>137.58541423573803</v>
          </cell>
          <cell r="BK244">
            <v>145.1925853063965</v>
          </cell>
          <cell r="BL244">
            <v>150.57958206521008</v>
          </cell>
          <cell r="BM244">
            <v>156.13133434471629</v>
          </cell>
          <cell r="BN244">
            <v>167.040876027433</v>
          </cell>
          <cell r="BO244">
            <v>174.36964871000001</v>
          </cell>
          <cell r="BP244">
            <v>133.5200801661</v>
          </cell>
          <cell r="BQ244">
            <v>137.58541423573803</v>
          </cell>
          <cell r="BR244">
            <v>167.040876027433</v>
          </cell>
          <cell r="BS244">
            <v>186.70063441329162</v>
          </cell>
          <cell r="BU244">
            <v>-0.1840351063638398</v>
          </cell>
          <cell r="BV244">
            <v>-0.44350716006010937</v>
          </cell>
          <cell r="BW244">
            <v>-0.70803922578488376</v>
          </cell>
          <cell r="BX244">
            <v>-0.23426994804490486</v>
          </cell>
          <cell r="BY244">
            <v>1.5496654742918947E-2</v>
          </cell>
          <cell r="BZ244">
            <v>-0.56247616078124096</v>
          </cell>
          <cell r="CA244">
            <v>0.88941000597549169</v>
          </cell>
          <cell r="CB244">
            <v>3.0447360910663912E-2</v>
          </cell>
          <cell r="CD244">
            <v>-0.77900025158059294</v>
          </cell>
          <cell r="CE244">
            <v>-5.5548643286468913E-2</v>
          </cell>
          <cell r="CF244">
            <v>-0.23426994804490486</v>
          </cell>
          <cell r="CG244">
            <v>3.0447360910663912E-2</v>
          </cell>
          <cell r="CH244">
            <v>0.21408854968613289</v>
          </cell>
          <cell r="CI244">
            <v>0.11769429647046348</v>
          </cell>
        </row>
        <row r="246">
          <cell r="A246" t="str">
            <v>Exchange rate</v>
          </cell>
          <cell r="B246">
            <v>821.21000000000015</v>
          </cell>
          <cell r="C246">
            <v>820.47</v>
          </cell>
          <cell r="D246">
            <v>840.89999999999986</v>
          </cell>
          <cell r="E246">
            <v>829.32000000000016</v>
          </cell>
          <cell r="F246">
            <v>873.67</v>
          </cell>
          <cell r="G246">
            <v>876.89</v>
          </cell>
          <cell r="H246">
            <v>977.53999999999985</v>
          </cell>
          <cell r="I246">
            <v>986.74999999999989</v>
          </cell>
          <cell r="J246">
            <v>1048.6199999999999</v>
          </cell>
          <cell r="K246">
            <v>1070.0700000000002</v>
          </cell>
          <cell r="L246">
            <v>1032.29</v>
          </cell>
          <cell r="M246">
            <v>1003.9800000000001</v>
          </cell>
          <cell r="N246">
            <v>1051.7</v>
          </cell>
          <cell r="O246">
            <v>1079.4400000000003</v>
          </cell>
          <cell r="P246">
            <v>1060.0800000000002</v>
          </cell>
          <cell r="Q246">
            <v>1064.6400000000001</v>
          </cell>
          <cell r="R246">
            <v>1076.0700000000002</v>
          </cell>
          <cell r="S246">
            <v>1087.8599999999999</v>
          </cell>
          <cell r="T246">
            <v>1107.4400000000003</v>
          </cell>
          <cell r="U246">
            <v>1156.6099999999999</v>
          </cell>
          <cell r="V246">
            <v>1247.69</v>
          </cell>
          <cell r="W246">
            <v>1279.99</v>
          </cell>
          <cell r="X246">
            <v>1299.6199999999997</v>
          </cell>
          <cell r="Y246">
            <v>1287.1199999999999</v>
          </cell>
          <cell r="Z246">
            <v>1337.58</v>
          </cell>
          <cell r="AA246">
            <v>1341.72</v>
          </cell>
          <cell r="AB246">
            <v>1362.8700000000001</v>
          </cell>
          <cell r="AC246">
            <v>1364.0299999999997</v>
          </cell>
          <cell r="AD246">
            <v>1395.65</v>
          </cell>
          <cell r="AE246">
            <v>1375.5300000000002</v>
          </cell>
          <cell r="AF246">
            <v>1375.64</v>
          </cell>
          <cell r="AG246">
            <v>1429.57</v>
          </cell>
          <cell r="AH246">
            <v>1554.0899999999997</v>
          </cell>
          <cell r="AI246">
            <v>1584.02</v>
          </cell>
          <cell r="AJ246">
            <v>1548.3199999999997</v>
          </cell>
          <cell r="AK246">
            <v>1510.9899999999998</v>
          </cell>
          <cell r="AL246">
            <v>1589.2300000000002</v>
          </cell>
          <cell r="AM246">
            <v>1559.6800000000003</v>
          </cell>
          <cell r="AN246">
            <v>1532.94</v>
          </cell>
          <cell r="AO246">
            <v>1590.6799999999998</v>
          </cell>
          <cell r="AP246">
            <v>1675.9199999999998</v>
          </cell>
          <cell r="AQ246">
            <v>1735.8199999999997</v>
          </cell>
          <cell r="AR246">
            <v>1822.7000000000003</v>
          </cell>
          <cell r="AS246">
            <v>1929.62</v>
          </cell>
          <cell r="AT246">
            <v>2004.9700000000003</v>
          </cell>
          <cell r="AU246">
            <v>1959.2</v>
          </cell>
          <cell r="AV246">
            <v>1920.48</v>
          </cell>
          <cell r="AW246">
            <v>1872.1199999999997</v>
          </cell>
          <cell r="AX246">
            <v>1958.9100000000003</v>
          </cell>
          <cell r="AY246">
            <v>1945.38</v>
          </cell>
          <cell r="AZ246">
            <v>1954.0400000000004</v>
          </cell>
          <cell r="BA246">
            <v>1995.5600000000002</v>
          </cell>
          <cell r="BB246">
            <v>2102.8299999999995</v>
          </cell>
          <cell r="BC246">
            <v>2132.8200000000002</v>
          </cell>
          <cell r="BD246">
            <v>2162.7000000000003</v>
          </cell>
          <cell r="BE246">
            <v>2207.0000000000005</v>
          </cell>
          <cell r="BF246">
            <v>2222.37</v>
          </cell>
          <cell r="BG246">
            <v>1954.0400000000004</v>
          </cell>
          <cell r="BH246">
            <v>2132.8200000000002</v>
          </cell>
          <cell r="BI246">
            <v>2222.37</v>
          </cell>
          <cell r="BJ246">
            <v>2229.1799999999998</v>
          </cell>
          <cell r="BK246">
            <v>2229.1799999999994</v>
          </cell>
          <cell r="BL246">
            <v>2229.1799999999994</v>
          </cell>
          <cell r="BM246">
            <v>2229.1799999999994</v>
          </cell>
          <cell r="BN246">
            <v>2229.1799999999998</v>
          </cell>
          <cell r="BO246">
            <v>1510.9899999999998</v>
          </cell>
          <cell r="BP246">
            <v>1872.1199999999997</v>
          </cell>
          <cell r="BQ246">
            <v>2229.1799999999998</v>
          </cell>
          <cell r="BR246">
            <v>2229.1799999999998</v>
          </cell>
          <cell r="BS246">
            <v>2362.9299999999998</v>
          </cell>
          <cell r="BU246">
            <v>0.12478813092958241</v>
          </cell>
          <cell r="BV246">
            <v>0.26192812952098432</v>
          </cell>
          <cell r="BW246">
            <v>0.29012476754885541</v>
          </cell>
          <cell r="BX246">
            <v>0.2390022435621677</v>
          </cell>
          <cell r="BY246">
            <v>0.27470090153561144</v>
          </cell>
          <cell r="BZ246">
            <v>0.22871035015151375</v>
          </cell>
          <cell r="CA246">
            <v>0.10843055008304336</v>
          </cell>
          <cell r="CB246">
            <v>0.19072495352862018</v>
          </cell>
          <cell r="CD246">
            <v>0.28201757007111672</v>
          </cell>
          <cell r="CE246">
            <v>0.17393094660948472</v>
          </cell>
          <cell r="CF246">
            <v>0.2390022435621677</v>
          </cell>
          <cell r="CG246">
            <v>0.19072495352862018</v>
          </cell>
          <cell r="CH246">
            <v>0</v>
          </cell>
          <cell r="CI246">
            <v>5.9999641123641867E-2</v>
          </cell>
        </row>
        <row r="248">
          <cell r="A248" t="str">
            <v>Memorandum item:</v>
          </cell>
        </row>
        <row r="250">
          <cell r="A250" t="str">
            <v>Underlying credit to the private sector</v>
          </cell>
          <cell r="AK250">
            <v>55831.313955869999</v>
          </cell>
          <cell r="AL250">
            <v>56663.196861099997</v>
          </cell>
          <cell r="AM250">
            <v>56366.398484160003</v>
          </cell>
          <cell r="AN250">
            <v>56509.959507170002</v>
          </cell>
          <cell r="AO250">
            <v>56016.761904799998</v>
          </cell>
          <cell r="AP250">
            <v>56551.801809080011</v>
          </cell>
          <cell r="AQ250">
            <v>56932.400486370003</v>
          </cell>
          <cell r="AR250">
            <v>57341.951103969994</v>
          </cell>
          <cell r="AS250">
            <v>56835.062300509999</v>
          </cell>
          <cell r="AT250">
            <v>57493.043959510011</v>
          </cell>
          <cell r="AU250">
            <v>56994.001778250007</v>
          </cell>
          <cell r="AV250">
            <v>57900.891793170005</v>
          </cell>
          <cell r="AW250">
            <v>57763.514934632098</v>
          </cell>
          <cell r="AX250">
            <v>57059.367209139993</v>
          </cell>
          <cell r="AY250">
            <v>56336.401387679987</v>
          </cell>
          <cell r="AZ250">
            <v>56778.256179860007</v>
          </cell>
          <cell r="BA250">
            <v>57162.98726098999</v>
          </cell>
          <cell r="BB250">
            <v>57554.078322479996</v>
          </cell>
          <cell r="BC250">
            <v>57658.446333639993</v>
          </cell>
          <cell r="BD250">
            <v>57721.434453939997</v>
          </cell>
          <cell r="BE250">
            <v>57280.846507819988</v>
          </cell>
          <cell r="BF250">
            <v>58003.141083849994</v>
          </cell>
          <cell r="BG250">
            <v>56778.256179860007</v>
          </cell>
          <cell r="BH250">
            <v>57658.446333639993</v>
          </cell>
          <cell r="BI250">
            <v>58003.141083849994</v>
          </cell>
          <cell r="BJ250">
            <v>58887.58483199546</v>
          </cell>
          <cell r="BK250">
            <v>58635.954270714807</v>
          </cell>
          <cell r="BL250">
            <v>59180.587257523235</v>
          </cell>
          <cell r="BM250">
            <v>60153.791308429922</v>
          </cell>
          <cell r="BN250">
            <v>65150.622593634354</v>
          </cell>
          <cell r="BO250">
            <v>55831.313955869999</v>
          </cell>
          <cell r="BP250">
            <v>57763.514934632098</v>
          </cell>
          <cell r="BQ250">
            <v>57827.369731995466</v>
          </cell>
          <cell r="BR250">
            <v>64091.898398401754</v>
          </cell>
          <cell r="BS250">
            <v>73869.788866206218</v>
          </cell>
          <cell r="BU250" t="str">
            <v>n.d</v>
          </cell>
          <cell r="BV250" t="str">
            <v>n.d</v>
          </cell>
          <cell r="BW250" t="str">
            <v>n.d</v>
          </cell>
          <cell r="BX250">
            <v>3.4607836388900637E-2</v>
          </cell>
          <cell r="BY250">
            <v>4.7477767641288526E-3</v>
          </cell>
          <cell r="BZ250">
            <v>1.2752770673068792E-2</v>
          </cell>
          <cell r="CA250">
            <v>8.8723276627904468E-3</v>
          </cell>
          <cell r="CB250">
            <v>1.9459859716560057E-2</v>
          </cell>
          <cell r="CD250" t="str">
            <v>n.d</v>
          </cell>
          <cell r="CE250" t="str">
            <v>n.d</v>
          </cell>
          <cell r="CF250">
            <v>3.4607836388900637E-2</v>
          </cell>
          <cell r="CG250">
            <v>1.1054520736077933E-3</v>
          </cell>
          <cell r="CH250">
            <v>0.10833155122634208</v>
          </cell>
          <cell r="CI250">
            <v>0.15256047507009551</v>
          </cell>
        </row>
        <row r="251">
          <cell r="A251" t="str">
            <v>1.  Credit to private sector (reported)</v>
          </cell>
          <cell r="AK251">
            <v>51661.813955869999</v>
          </cell>
          <cell r="AL251">
            <v>52089.4968611</v>
          </cell>
          <cell r="AM251">
            <v>51631.998484160002</v>
          </cell>
          <cell r="AN251">
            <v>51485.559507170001</v>
          </cell>
          <cell r="AO251">
            <v>50988.661904799999</v>
          </cell>
          <cell r="AP251">
            <v>51308.501809080008</v>
          </cell>
          <cell r="AQ251">
            <v>51477.500486370001</v>
          </cell>
          <cell r="AR251">
            <v>51286.251103969997</v>
          </cell>
          <cell r="AS251">
            <v>50614.96230051</v>
          </cell>
          <cell r="AT251">
            <v>51134.143959510009</v>
          </cell>
          <cell r="AU251">
            <v>50540.001778250007</v>
          </cell>
          <cell r="AV251">
            <v>51409.491793170004</v>
          </cell>
          <cell r="AW251">
            <v>50531.614934632096</v>
          </cell>
          <cell r="AX251">
            <v>49529.267209139995</v>
          </cell>
          <cell r="AY251">
            <v>48539.101387679984</v>
          </cell>
          <cell r="AZ251">
            <v>47926.356179860006</v>
          </cell>
          <cell r="BA251">
            <v>48003.287260989993</v>
          </cell>
          <cell r="BB251">
            <v>47466.178322480002</v>
          </cell>
          <cell r="BC251">
            <v>47501.956333639995</v>
          </cell>
          <cell r="BD251">
            <v>47474.934453939997</v>
          </cell>
          <cell r="BE251">
            <v>46993.746507819989</v>
          </cell>
          <cell r="BF251">
            <v>47337.041083849996</v>
          </cell>
          <cell r="BG251">
            <v>47926.356179860006</v>
          </cell>
          <cell r="BH251">
            <v>47501.956333639995</v>
          </cell>
          <cell r="BI251">
            <v>47337.041083849996</v>
          </cell>
          <cell r="BJ251">
            <v>46742.08483199546</v>
          </cell>
          <cell r="BK251">
            <v>46490.454270714807</v>
          </cell>
          <cell r="BL251">
            <v>46235.087257523235</v>
          </cell>
          <cell r="BM251">
            <v>47208.291308429922</v>
          </cell>
          <cell r="BN251">
            <v>52205.122593634354</v>
          </cell>
          <cell r="BO251">
            <v>51661.813955869999</v>
          </cell>
          <cell r="BP251">
            <v>50531.614934632096</v>
          </cell>
          <cell r="BQ251">
            <v>46742.08483199546</v>
          </cell>
          <cell r="BR251">
            <v>52206.613498401748</v>
          </cell>
          <cell r="BS251">
            <v>61984.503966206212</v>
          </cell>
          <cell r="BU251" t="str">
            <v>n.d</v>
          </cell>
          <cell r="BV251" t="str">
            <v>n.d</v>
          </cell>
          <cell r="BW251" t="str">
            <v>n.d</v>
          </cell>
          <cell r="BX251">
            <v>-2.1876874517091638E-2</v>
          </cell>
          <cell r="BY251">
            <v>-6.9130128163690907E-2</v>
          </cell>
          <cell r="BZ251">
            <v>-7.7228772088159814E-2</v>
          </cell>
          <cell r="CA251">
            <v>-7.4257679539266541E-2</v>
          </cell>
          <cell r="CB251">
            <v>-7.4993251403874361E-2</v>
          </cell>
          <cell r="CD251" t="str">
            <v>n.d</v>
          </cell>
          <cell r="CE251" t="str">
            <v>n.d</v>
          </cell>
          <cell r="CF251">
            <v>-2.1876874517091638E-2</v>
          </cell>
          <cell r="CG251">
            <v>-7.4993251403874361E-2</v>
          </cell>
          <cell r="CH251">
            <v>0.1169081072452669</v>
          </cell>
          <cell r="CI251">
            <v>0.18729218029251804</v>
          </cell>
        </row>
        <row r="252">
          <cell r="A252" t="str">
            <v>2.  Credit that was written off because of fin. Restructuring</v>
          </cell>
          <cell r="AK252">
            <v>4169.5</v>
          </cell>
          <cell r="AL252">
            <v>4573.7</v>
          </cell>
          <cell r="AM252">
            <v>4734.3999999999996</v>
          </cell>
          <cell r="AN252">
            <v>5024.3999999999996</v>
          </cell>
          <cell r="AO252">
            <v>5028.1000000000004</v>
          </cell>
          <cell r="AP252">
            <v>5243.3</v>
          </cell>
          <cell r="AQ252">
            <v>5454.9</v>
          </cell>
          <cell r="AR252">
            <v>6055.7</v>
          </cell>
          <cell r="AS252">
            <v>6220.1</v>
          </cell>
          <cell r="AT252">
            <v>6358.9</v>
          </cell>
          <cell r="AU252">
            <v>6454</v>
          </cell>
          <cell r="AV252">
            <v>6491.4</v>
          </cell>
          <cell r="AW252">
            <v>7231.9</v>
          </cell>
          <cell r="AX252">
            <v>7530.1</v>
          </cell>
          <cell r="AY252">
            <v>7608.3</v>
          </cell>
          <cell r="AZ252">
            <v>7842.1</v>
          </cell>
          <cell r="BA252">
            <v>7735.5</v>
          </cell>
          <cell r="BB252">
            <v>8533.2000000000007</v>
          </cell>
          <cell r="BC252">
            <v>8549.99</v>
          </cell>
          <cell r="BD252">
            <v>8358.1</v>
          </cell>
          <cell r="BE252">
            <v>8411.9</v>
          </cell>
          <cell r="BF252">
            <v>8801</v>
          </cell>
          <cell r="BG252">
            <v>7842.1</v>
          </cell>
          <cell r="BH252">
            <v>8549.99</v>
          </cell>
          <cell r="BI252">
            <v>8801</v>
          </cell>
          <cell r="BJ252">
            <v>10266.1</v>
          </cell>
          <cell r="BK252">
            <v>10266.1</v>
          </cell>
          <cell r="BL252">
            <v>10266.1</v>
          </cell>
          <cell r="BM252">
            <v>10266.1</v>
          </cell>
          <cell r="BN252">
            <v>10266.1</v>
          </cell>
          <cell r="BO252">
            <v>4169.5</v>
          </cell>
          <cell r="BP252">
            <v>7231.9</v>
          </cell>
          <cell r="BQ252">
            <v>8920.59</v>
          </cell>
          <cell r="BR252">
            <v>8920.59</v>
          </cell>
          <cell r="BS252">
            <v>8920.59</v>
          </cell>
          <cell r="BU252" t="str">
            <v>n.d</v>
          </cell>
          <cell r="BV252" t="str">
            <v>n.d</v>
          </cell>
          <cell r="BW252" t="str">
            <v>n.d</v>
          </cell>
          <cell r="BX252">
            <v>0.73447655594195949</v>
          </cell>
          <cell r="BY252">
            <v>0.56080327999363133</v>
          </cell>
          <cell r="BZ252">
            <v>0.56739628590808278</v>
          </cell>
          <cell r="CA252">
            <v>0.38404441019673219</v>
          </cell>
          <cell r="CB252">
            <v>0.41955779255797254</v>
          </cell>
          <cell r="CD252" t="str">
            <v>n.d</v>
          </cell>
          <cell r="CE252" t="str">
            <v>n.d</v>
          </cell>
          <cell r="CF252" t="str">
            <v>n.d</v>
          </cell>
          <cell r="CG252">
            <v>0.23350571772286677</v>
          </cell>
          <cell r="CH252">
            <v>0</v>
          </cell>
          <cell r="CI252">
            <v>0</v>
          </cell>
        </row>
        <row r="253">
          <cell r="A253" t="str">
            <v>3.  Credit that was written off because of mortgage relief prog.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189</v>
          </cell>
          <cell r="AZ253">
            <v>1009.8</v>
          </cell>
          <cell r="BA253">
            <v>1424.2</v>
          </cell>
          <cell r="BB253">
            <v>1554.7</v>
          </cell>
          <cell r="BC253">
            <v>1606.5</v>
          </cell>
          <cell r="BD253">
            <v>1888.4</v>
          </cell>
          <cell r="BE253">
            <v>1875.2</v>
          </cell>
          <cell r="BF253">
            <v>1865.1</v>
          </cell>
          <cell r="BG253">
            <v>1009.8</v>
          </cell>
          <cell r="BH253">
            <v>1606.5</v>
          </cell>
          <cell r="BI253">
            <v>1865.1</v>
          </cell>
          <cell r="BJ253">
            <v>1879.4</v>
          </cell>
          <cell r="BK253">
            <v>1879.4</v>
          </cell>
          <cell r="BL253">
            <v>2679.4</v>
          </cell>
          <cell r="BM253">
            <v>2679.4</v>
          </cell>
          <cell r="BN253">
            <v>2679.4</v>
          </cell>
          <cell r="BO253">
            <v>0</v>
          </cell>
          <cell r="BP253">
            <v>0</v>
          </cell>
          <cell r="BQ253">
            <v>2164.6949</v>
          </cell>
          <cell r="BR253">
            <v>2964.6949</v>
          </cell>
          <cell r="BS253">
            <v>2964.6949</v>
          </cell>
          <cell r="BU253" t="str">
            <v>n.d</v>
          </cell>
          <cell r="BV253" t="str">
            <v>n.d</v>
          </cell>
          <cell r="BW253" t="str">
            <v>n.d</v>
          </cell>
          <cell r="BX253" t="str">
            <v>n.d</v>
          </cell>
          <cell r="BY253" t="str">
            <v>n.d</v>
          </cell>
          <cell r="BZ253" t="str">
            <v>n.d</v>
          </cell>
          <cell r="CA253" t="str">
            <v>n.d</v>
          </cell>
          <cell r="CB253" t="str">
            <v>n.d</v>
          </cell>
          <cell r="CD253" t="str">
            <v>n.d</v>
          </cell>
          <cell r="CE253" t="str">
            <v>n.d</v>
          </cell>
          <cell r="CF253" t="str">
            <v>n.d</v>
          </cell>
          <cell r="CG253" t="str">
            <v>n.d</v>
          </cell>
          <cell r="CH253">
            <v>0.3695670923417429</v>
          </cell>
          <cell r="CI253">
            <v>0</v>
          </cell>
        </row>
        <row r="255">
          <cell r="A255" t="str">
            <v>Source:  Banco de la Republica and Fund staff estimates.</v>
          </cell>
        </row>
      </sheetData>
      <sheetData sheetId="11"/>
      <sheetData sheetId="12"/>
      <sheetData sheetId="13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_MACRO"/>
      <sheetName val="Shared Data"/>
      <sheetName val="Real-IN-0505"/>
      <sheetName val="WEO-In"/>
      <sheetName val="Trade%Tab"/>
      <sheetName val="XMDefl"/>
      <sheetName val="Real Summary"/>
      <sheetName val="ASSUM"/>
      <sheetName val="Annual cash flow"/>
      <sheetName val="PossAddFin"/>
      <sheetName val="DatosTrim"/>
      <sheetName val="DatosTrim (for charts)"/>
      <sheetName val="R1"/>
      <sheetName val="Input_DRBOP"/>
      <sheetName val="Fisc-OUT"/>
      <sheetName val="BOP"/>
      <sheetName val="BoP Table"/>
      <sheetName val="BOPquart"/>
      <sheetName val="BOPquart5"/>
      <sheetName val="BoP Table (mln)"/>
      <sheetName val="BoP Table (mln)-PC"/>
      <sheetName val="BoP Table (mln)-MT"/>
      <sheetName val="BoP Table (mln)-Cond"/>
      <sheetName val="BOP PC"/>
      <sheetName val="GEFR Table"/>
      <sheetName val="GEFRTab(mln)"/>
      <sheetName val="DBT"/>
      <sheetName val="DBT-In"/>
      <sheetName val="DIS"/>
      <sheetName val="AMORT"/>
      <sheetName val="EXP"/>
      <sheetName val="IMP"/>
      <sheetName val="OIL"/>
      <sheetName val="SRV"/>
      <sheetName val="INC"/>
      <sheetName val="TRF"/>
      <sheetName val="XMGrowth"/>
      <sheetName val="Trade bal"/>
      <sheetName val="XandM"/>
      <sheetName val="Export por actividad"/>
      <sheetName val="TIM"/>
      <sheetName val="KAF"/>
      <sheetName val="EXF"/>
      <sheetName val="PRI"/>
      <sheetName val="IMF"/>
      <sheetName val="GIR"/>
      <sheetName val="Financing Gap"/>
      <sheetName val="RED29"/>
      <sheetName val="RED30"/>
      <sheetName val="RED31"/>
      <sheetName val="RED32"/>
      <sheetName val="RED33"/>
      <sheetName val="RED34"/>
      <sheetName val="RED35"/>
      <sheetName val="RED36"/>
      <sheetName val="RED37"/>
      <sheetName val="RED38"/>
      <sheetName val="for SR"/>
      <sheetName val="Debt-SR"/>
      <sheetName val="Vuln-1"/>
      <sheetName val="Vuln-2"/>
      <sheetName val="Vuln-3"/>
      <sheetName val="Calc"/>
      <sheetName val="PC-CAPA"/>
      <sheetName val="PC-DS"/>
      <sheetName val="DS"/>
      <sheetName val="Q5"/>
      <sheetName val="Q6"/>
      <sheetName val="Q7"/>
      <sheetName val="FX-SRTablita"/>
      <sheetName val="FX-SRTablita-TS"/>
      <sheetName val="FX-SRTablita-Cond05"/>
      <sheetName val="BriefBOPTextTab"/>
      <sheetName val="FX-BriefTablita"/>
      <sheetName val="FX-BriefTablita-LOI"/>
      <sheetName val="FX-SRTablita-Ann"/>
      <sheetName val="X-Sur"/>
      <sheetName val="Brecha"/>
      <sheetName val="1"/>
      <sheetName val="4"/>
      <sheetName val="2"/>
      <sheetName val="3"/>
      <sheetName val="Pane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édito SPNF Sin inversiones"/>
      <sheetName val="Sheet1"/>
      <sheetName val="Crédito SPNF (fiscal)"/>
    </sheetNames>
    <sheetDataSet>
      <sheetData sheetId="0"/>
      <sheetData sheetId="1"/>
      <sheetData sheetId="2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BOP_MACRO"/>
      <sheetName val="Shared Data"/>
      <sheetName val="Reall2008"/>
      <sheetName val="Real-IN-0710"/>
      <sheetName val="Real Summary"/>
      <sheetName val="XMDefl"/>
      <sheetName val="WEO-In"/>
      <sheetName val="ASSUM"/>
      <sheetName val="SBA-To-BOP"/>
      <sheetName val="Assum-Rev2"/>
      <sheetName val="DatosTrim"/>
      <sheetName val="BOPquart (%)"/>
      <sheetName val="R1"/>
      <sheetName val="BoP Table (mln)-Ann"/>
      <sheetName val="BoP Table (mln)-PC"/>
      <sheetName val="FX-BriefTablita"/>
      <sheetName val="BoP Table (mln)-MT"/>
      <sheetName val="BoP Table (mln)-Cond"/>
      <sheetName val="Brecha"/>
      <sheetName val="GEFR Table"/>
      <sheetName val="GEFR Table (mln)"/>
      <sheetName val="GEFR Table (mln)-old"/>
      <sheetName val="BoP Table (mln)"/>
      <sheetName val="Fisc-OUT"/>
      <sheetName val="BoP Table"/>
      <sheetName val="BOPquart"/>
      <sheetName val="DIS"/>
      <sheetName val="DBT"/>
      <sheetName val="STK-Gr"/>
      <sheetName val="DBT-In"/>
      <sheetName val="EXP"/>
      <sheetName val="IMP"/>
      <sheetName val="SRV"/>
      <sheetName val="FX-BriefTablita-LOI"/>
      <sheetName val="GEFR Text"/>
      <sheetName val="Chge in Debt to GDP ratio"/>
      <sheetName val="INC"/>
      <sheetName val="TRF"/>
      <sheetName val="KAF"/>
      <sheetName val="EXF"/>
      <sheetName val="PRI"/>
      <sheetName val="IMF"/>
      <sheetName val="GIR"/>
      <sheetName val="MDB-Q"/>
      <sheetName val="MDB-M"/>
      <sheetName val="IFI"/>
      <sheetName val="Pub Ext Debt"/>
      <sheetName val="Ext Debt Sce (Y)"/>
      <sheetName val="Ext Debt Sce (Q)"/>
      <sheetName val="Input_DRBOP"/>
      <sheetName val="BOP"/>
      <sheetName val="XandM"/>
      <sheetName val="X-Sur"/>
      <sheetName val="XMGrowth"/>
      <sheetName val="Trade bal"/>
      <sheetName val="Trade%Tab"/>
      <sheetName val="RED29"/>
      <sheetName val="RED30"/>
      <sheetName val="RED31"/>
      <sheetName val="RED32"/>
      <sheetName val="RED33"/>
      <sheetName val="RED34"/>
      <sheetName val="RED35"/>
      <sheetName val="RED36"/>
      <sheetName val="RED37"/>
      <sheetName val="RED38"/>
      <sheetName val="Vuln-1"/>
      <sheetName val="Vuln-2"/>
      <sheetName val="Vuln-3"/>
      <sheetName val="Calc"/>
      <sheetName val="for SR"/>
      <sheetName val="Debt-SR"/>
      <sheetName val="PC-CAPA"/>
      <sheetName val="PC-DS"/>
      <sheetName val="BOP PC"/>
      <sheetName val="DS"/>
      <sheetName val="Q5"/>
      <sheetName val="Q6"/>
      <sheetName val="Q7"/>
      <sheetName val="FX-SRTablita"/>
      <sheetName val="FX-SRTablita-TS"/>
      <sheetName val="FX-SRTablita-Ann"/>
      <sheetName val="FX-SRTablita-Cond05"/>
      <sheetName val="BriefBOPTextTab"/>
      <sheetName val="Real-IN-23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ciado 1"/>
      <sheetName val="Detalles Op. Cred 3"/>
      <sheetName val="Hoja Cualitativa 2"/>
      <sheetName val="Proyecciones 4"/>
      <sheetName val="Check List"/>
      <sheetName val="Resumen Grafico del Rating"/>
      <sheetName val="MATRIZ"/>
      <sheetName val="Analisis de datos "/>
      <sheetName val="Riesgo Industria"/>
      <sheetName val="INFLACION"/>
      <sheetName val="Q6"/>
      <sheetName val="Q7"/>
      <sheetName val="Q2"/>
      <sheetName val="terms"/>
      <sheetName val="BD"/>
      <sheetName val="Serie mensual"/>
      <sheetName val="Codigos"/>
    </sheetNames>
    <sheetDataSet>
      <sheetData sheetId="0" refreshError="1">
        <row r="126">
          <cell r="E126">
            <v>-3591560</v>
          </cell>
          <cell r="F126">
            <v>-6000000</v>
          </cell>
        </row>
        <row r="153">
          <cell r="F153">
            <v>248931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graf 1"/>
      <sheetName val="Current"/>
      <sheetName val="StRp_Tbl1"/>
      <sheetName val="SetUp_Sheet"/>
      <sheetName val="Data_check"/>
      <sheetName val="embi_day"/>
      <sheetName val="GenericIR"/>
      <sheetName val="Stfrprtables"/>
      <sheetName val="SPNF Acuerdo Incl. Int."/>
    </sheetNames>
    <definedNames>
      <definedName name="BFLD_DF"/>
      <definedName name="NTDD_RG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 refreshError="1"/>
      <sheetData sheetId="48" refreshError="1"/>
      <sheetData sheetId="49" refreshError="1"/>
    </sheetDataSet>
  </externalBook>
</externalLink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24004F0D-C458-4D6D-A6F6-12EB95F2E38D}" name="Tabla1" displayName="Tabla1" ref="A4:C36" totalsRowShown="0">
  <autoFilter ref="A4:C36" xr:uid="{5C088452-E849-42E4-8DF2-B550D4DAC580}"/>
  <tableColumns count="3">
    <tableColumn id="1" xr3:uid="{623109EA-2E35-4E2E-B6F9-F1B2B2967880}" name="País"/>
    <tableColumn id="2" xr3:uid="{880EA33B-3AE2-458E-904F-612D09D28AD5}" name="Provincia "/>
    <tableColumn id="3" xr3:uid="{5FE2F4B8-0442-4281-945B-80683EC5AA00}" name="Montos" dataDxfId="0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Azul">
    <a:dk1>
      <a:sysClr val="windowText" lastClr="000000"/>
    </a:dk1>
    <a:lt1>
      <a:sysClr val="window" lastClr="FFFFFF"/>
    </a:lt1>
    <a:dk2>
      <a:srgbClr val="17406D"/>
    </a:dk2>
    <a:lt2>
      <a:srgbClr val="DBEFF9"/>
    </a:lt2>
    <a:accent1>
      <a:srgbClr val="0F6FC6"/>
    </a:accent1>
    <a:accent2>
      <a:srgbClr val="009DD9"/>
    </a:accent2>
    <a:accent3>
      <a:srgbClr val="0BD0D9"/>
    </a:accent3>
    <a:accent4>
      <a:srgbClr val="10CF9B"/>
    </a:accent4>
    <a:accent5>
      <a:srgbClr val="7CCA62"/>
    </a:accent5>
    <a:accent6>
      <a:srgbClr val="A5C249"/>
    </a:accent6>
    <a:hlink>
      <a:srgbClr val="F49100"/>
    </a:hlink>
    <a:folHlink>
      <a:srgbClr val="85DFD0"/>
    </a:folHlink>
  </a:clrScheme>
  <a:fontScheme name="Office">
    <a:majorFont>
      <a:latin typeface="Calibri Light" panose="020F0302020204030204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ajorFont>
    <a:minorFont>
      <a:latin typeface="Calibri" panose="020F0502020204030204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  <a:font script="Armn" typeface="Arial"/>
      <a:font script="Bugi" typeface="Leelawadee UI"/>
      <a:font script="Bopo" typeface="Microsoft JhengHei"/>
      <a:font script="Java" typeface="Javanese Text"/>
      <a:font script="Lisu" typeface="Segoe UI"/>
      <a:font script="Mymr" typeface="Myanmar Text"/>
      <a:font script="Nkoo" typeface="Ebrima"/>
      <a:font script="Olck" typeface="Nirmala UI"/>
      <a:font script="Osma" typeface="Ebrima"/>
      <a:font script="Phag" typeface="Phagspa"/>
      <a:font script="Syrn" typeface="Estrangelo Edessa"/>
      <a:font script="Syrj" typeface="Estrangelo Edessa"/>
      <a:font script="Syre" typeface="Estrangelo Edessa"/>
      <a:font script="Sora" typeface="Nirmala UI"/>
      <a:font script="Tale" typeface="Microsoft Tai Le"/>
      <a:font script="Talu" typeface="Microsoft New Tai Lue"/>
      <a:font script="Tfng" typeface="Ebrima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5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2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6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5.xml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5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.xml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8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5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5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8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3.bin"/></Relationships>
</file>

<file path=xl/worksheets/_rels/sheet6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7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7603948-DCE6-4D10-A095-D24345AB9959}">
  <dimension ref="B1:J41"/>
  <sheetViews>
    <sheetView tabSelected="1" workbookViewId="0"/>
  </sheetViews>
  <sheetFormatPr baseColWidth="10" defaultColWidth="11.5703125" defaultRowHeight="15"/>
  <cols>
    <col min="1" max="1" width="11.5703125" style="1"/>
    <col min="2" max="2" width="52.5703125" style="1" customWidth="1"/>
    <col min="3" max="3" width="15.28515625" style="1" bestFit="1" customWidth="1"/>
    <col min="4" max="4" width="24.85546875" style="1" customWidth="1"/>
    <col min="5" max="5" width="31.140625" style="1" customWidth="1"/>
    <col min="6" max="6" width="14.85546875" style="1" bestFit="1" customWidth="1"/>
    <col min="7" max="7" width="25" style="1" customWidth="1"/>
    <col min="8" max="10" width="14.85546875" style="1" bestFit="1" customWidth="1"/>
    <col min="11" max="16384" width="11.5703125" style="1"/>
  </cols>
  <sheetData>
    <row r="1" spans="2:10" ht="15.75" customHeight="1">
      <c r="B1" s="1546" t="s">
        <v>0</v>
      </c>
      <c r="C1" s="1546"/>
      <c r="D1" s="1546"/>
      <c r="E1" s="1546"/>
      <c r="F1" s="1546"/>
      <c r="G1" s="1546"/>
      <c r="H1" s="1546"/>
      <c r="I1" s="1546"/>
      <c r="J1" s="1546"/>
    </row>
    <row r="2" spans="2:10" ht="15.75">
      <c r="B2" s="1547" t="s">
        <v>1</v>
      </c>
      <c r="C2" s="1547"/>
      <c r="D2" s="1547"/>
      <c r="E2" s="1547"/>
      <c r="F2" s="1547"/>
      <c r="G2" s="1547"/>
      <c r="H2" s="1547"/>
      <c r="I2" s="1547"/>
      <c r="J2" s="1547"/>
    </row>
    <row r="3" spans="2:10" ht="15.75" customHeight="1">
      <c r="B3" s="1548" t="s">
        <v>2</v>
      </c>
      <c r="C3" s="1549" t="s">
        <v>3</v>
      </c>
      <c r="D3" s="1548">
        <v>2023</v>
      </c>
      <c r="E3" s="1548"/>
      <c r="F3" s="1548"/>
      <c r="G3" s="1549" t="s">
        <v>4</v>
      </c>
      <c r="H3" s="1550" t="s">
        <v>5</v>
      </c>
      <c r="I3" s="1550"/>
      <c r="J3" s="1550"/>
    </row>
    <row r="4" spans="2:10" ht="31.5">
      <c r="B4" s="1548"/>
      <c r="C4" s="1549"/>
      <c r="D4" s="3" t="s">
        <v>6</v>
      </c>
      <c r="E4" s="3" t="s">
        <v>7</v>
      </c>
      <c r="F4" s="3" t="s">
        <v>8</v>
      </c>
      <c r="G4" s="1549"/>
      <c r="H4" s="2">
        <v>2025</v>
      </c>
      <c r="I4" s="2">
        <v>2026</v>
      </c>
      <c r="J4" s="2">
        <v>2027</v>
      </c>
    </row>
    <row r="5" spans="2:10" ht="15.75">
      <c r="B5" s="4" t="s">
        <v>9</v>
      </c>
      <c r="C5" s="5">
        <v>957640465180.69958</v>
      </c>
      <c r="D5" s="5">
        <v>1040005463782</v>
      </c>
      <c r="E5" s="5">
        <v>1086799970785</v>
      </c>
      <c r="F5" s="5">
        <v>1071821765689.4</v>
      </c>
      <c r="G5" s="5">
        <v>1140680652436</v>
      </c>
      <c r="H5" s="5">
        <v>1246941600000</v>
      </c>
      <c r="I5" s="5">
        <v>1359090557569.5632</v>
      </c>
      <c r="J5" s="5">
        <v>1484711598886.6501</v>
      </c>
    </row>
    <row r="6" spans="2:10" ht="15.75">
      <c r="B6" s="6" t="s">
        <v>10</v>
      </c>
      <c r="C6" s="7">
        <f>C5/C31</f>
        <v>0.152963928223738</v>
      </c>
      <c r="D6" s="7">
        <f>D5/D31</f>
        <v>0.15106536676047583</v>
      </c>
      <c r="E6" s="7">
        <f>E5/E31</f>
        <v>0.15821598460539638</v>
      </c>
      <c r="F6" s="7">
        <f>F5/F31</f>
        <v>0.15755036980407758</v>
      </c>
      <c r="G6" s="7">
        <f>G5/G31</f>
        <v>0.15391238189231785</v>
      </c>
      <c r="H6" s="7">
        <f>H5/H31</f>
        <v>0.15407527779853966</v>
      </c>
      <c r="I6" s="7">
        <f>I5/I31</f>
        <v>0.1537845132199383</v>
      </c>
      <c r="J6" s="7">
        <f>J5/J31</f>
        <v>0.15384510059058751</v>
      </c>
    </row>
    <row r="7" spans="2:10" ht="15.75">
      <c r="B7" s="4" t="s">
        <v>11</v>
      </c>
      <c r="C7" s="5">
        <f>C9+C13</f>
        <v>1173736709688.8604</v>
      </c>
      <c r="D7" s="5">
        <f t="shared" ref="D7:J7" si="0">D9+D13</f>
        <v>1247578095825</v>
      </c>
      <c r="E7" s="5">
        <f>E9+E13</f>
        <v>1308634270938</v>
      </c>
      <c r="F7" s="5">
        <v>1279237204118.7502</v>
      </c>
      <c r="G7" s="5">
        <f t="shared" si="0"/>
        <v>1371992764950</v>
      </c>
      <c r="H7" s="5">
        <f t="shared" si="0"/>
        <v>1484674466571.469</v>
      </c>
      <c r="I7" s="5">
        <f t="shared" si="0"/>
        <v>1598010507810.2258</v>
      </c>
      <c r="J7" s="5">
        <f t="shared" si="0"/>
        <v>1734620528031.5178</v>
      </c>
    </row>
    <row r="8" spans="2:10" ht="15.75">
      <c r="B8" s="8" t="s">
        <v>10</v>
      </c>
      <c r="C8" s="9">
        <f>C7/C31</f>
        <v>0.18748098513207201</v>
      </c>
      <c r="D8" s="9">
        <f>D7/D31</f>
        <v>0.18121620430990815</v>
      </c>
      <c r="E8" s="9">
        <f>E7/E31</f>
        <v>0.190510549531272</v>
      </c>
      <c r="F8" s="9">
        <f>F7/F31</f>
        <v>0.18803900147186253</v>
      </c>
      <c r="G8" s="9">
        <f>G7/G31</f>
        <v>0.18512339447637766</v>
      </c>
      <c r="H8" s="9">
        <f>H7/H31</f>
        <v>0.18345015586728181</v>
      </c>
      <c r="I8" s="9">
        <f>I7/I31</f>
        <v>0.18081890621285082</v>
      </c>
      <c r="J8" s="9">
        <f>J7/J31</f>
        <v>0.17974054343053625</v>
      </c>
    </row>
    <row r="9" spans="2:10" ht="15.75">
      <c r="B9" s="10" t="s">
        <v>12</v>
      </c>
      <c r="C9" s="11">
        <v>1013852687878.3405</v>
      </c>
      <c r="D9" s="11">
        <v>1092403071323</v>
      </c>
      <c r="E9" s="11">
        <v>1112570322093.1899</v>
      </c>
      <c r="F9" s="11">
        <v>1098946035534.2499</v>
      </c>
      <c r="G9" s="11">
        <v>1215596021193</v>
      </c>
      <c r="H9" s="11">
        <v>1306691176040.5833</v>
      </c>
      <c r="I9" s="11">
        <v>1399253088934.5063</v>
      </c>
      <c r="J9" s="11">
        <v>1520929761098.6965</v>
      </c>
    </row>
    <row r="10" spans="2:10" ht="15.75">
      <c r="B10" s="8" t="s">
        <v>10</v>
      </c>
      <c r="C10" s="9">
        <f>C9/C$31</f>
        <v>0.1619427075366989</v>
      </c>
      <c r="D10" s="9">
        <f>D9/D$31</f>
        <v>0.15867634966028474</v>
      </c>
      <c r="E10" s="9">
        <f>E9/E$31</f>
        <v>0.16196762392767863</v>
      </c>
      <c r="F10" s="9">
        <f>F9/F$31</f>
        <v>0.16153744944877296</v>
      </c>
      <c r="G10" s="9">
        <f>G9/G$31</f>
        <v>0.16402073502437742</v>
      </c>
      <c r="H10" s="9">
        <f>H9/H$31</f>
        <v>0.16145808748810156</v>
      </c>
      <c r="I10" s="9">
        <f>I9/I$31</f>
        <v>0.15832900460885896</v>
      </c>
      <c r="J10" s="9">
        <f>J9/J$31</f>
        <v>0.15759800911026012</v>
      </c>
    </row>
    <row r="11" spans="2:10" ht="15.75">
      <c r="B11" s="12" t="s">
        <v>13</v>
      </c>
      <c r="C11" s="13">
        <v>184159720477.86002</v>
      </c>
      <c r="D11" s="13">
        <v>225621046933</v>
      </c>
      <c r="E11" s="13">
        <v>222610038355</v>
      </c>
      <c r="F11" s="13">
        <v>213339976855.9101</v>
      </c>
      <c r="G11" s="13">
        <v>263816794305</v>
      </c>
      <c r="H11" s="13">
        <v>299021677343.30383</v>
      </c>
      <c r="I11" s="13">
        <v>317505541999.25177</v>
      </c>
      <c r="J11" s="13">
        <v>364480164799.45685</v>
      </c>
    </row>
    <row r="12" spans="2:10" ht="15.75">
      <c r="B12" s="8" t="s">
        <v>10</v>
      </c>
      <c r="C12" s="9">
        <f>C11/C31</f>
        <v>2.9415835367361597E-2</v>
      </c>
      <c r="D12" s="9">
        <f>D11/D31</f>
        <v>3.2772449175286801E-2</v>
      </c>
      <c r="E12" s="9">
        <f>E11/E31</f>
        <v>3.2407496639829211E-2</v>
      </c>
      <c r="F12" s="9">
        <f>F11/F31</f>
        <v>3.1359497748231255E-2</v>
      </c>
      <c r="G12" s="9">
        <f>G11/G31</f>
        <v>3.5596879028292644E-2</v>
      </c>
      <c r="H12" s="9">
        <f>H11/H31</f>
        <v>3.6947879519341427E-2</v>
      </c>
      <c r="I12" s="9">
        <f>I11/I31</f>
        <v>3.5926550257478658E-2</v>
      </c>
      <c r="J12" s="9">
        <f>J11/J31</f>
        <v>3.7767259081760068E-2</v>
      </c>
    </row>
    <row r="13" spans="2:10" ht="15.75">
      <c r="B13" s="10" t="s">
        <v>14</v>
      </c>
      <c r="C13" s="11">
        <v>159884021810.51993</v>
      </c>
      <c r="D13" s="11">
        <v>155175024502</v>
      </c>
      <c r="E13" s="11">
        <v>196063948844.81</v>
      </c>
      <c r="F13" s="11">
        <v>180291168584.50046</v>
      </c>
      <c r="G13" s="11">
        <v>156396743757</v>
      </c>
      <c r="H13" s="11">
        <v>177983290530.8858</v>
      </c>
      <c r="I13" s="11">
        <v>198757418875.71945</v>
      </c>
      <c r="J13" s="11">
        <v>213690766932.8212</v>
      </c>
    </row>
    <row r="14" spans="2:10" ht="15.75">
      <c r="B14" s="8" t="s">
        <v>10</v>
      </c>
      <c r="C14" s="9">
        <f>C13/C31</f>
        <v>2.55382775953731E-2</v>
      </c>
      <c r="D14" s="9">
        <f>D13/D31</f>
        <v>2.2539854649623402E-2</v>
      </c>
      <c r="E14" s="9">
        <f>E13/E31</f>
        <v>2.8542925603593349E-2</v>
      </c>
      <c r="F14" s="9">
        <f>F13/F31</f>
        <v>2.6501552023089559E-2</v>
      </c>
      <c r="G14" s="9">
        <f>G13/G31</f>
        <v>2.1102659452000242E-2</v>
      </c>
      <c r="H14" s="9">
        <f>H13/H31</f>
        <v>2.1992068379180246E-2</v>
      </c>
      <c r="I14" s="9">
        <f>I13/I31</f>
        <v>2.2489901603991846E-2</v>
      </c>
      <c r="J14" s="9">
        <f>J13/J31</f>
        <v>2.2142534320276106E-2</v>
      </c>
    </row>
    <row r="15" spans="2:10" ht="15.75">
      <c r="B15" s="4" t="s">
        <v>15</v>
      </c>
      <c r="C15" s="5">
        <f>C11+C18</f>
        <v>-31936524030.300751</v>
      </c>
      <c r="D15" s="5">
        <f t="shared" ref="D15:J15" si="1">D11+D18</f>
        <v>18048414890</v>
      </c>
      <c r="E15" s="5">
        <f>E11+E18</f>
        <v>775738202</v>
      </c>
      <c r="F15" s="5">
        <f>F11+F18</f>
        <v>5924538426.5598755</v>
      </c>
      <c r="G15" s="5">
        <f t="shared" si="1"/>
        <v>32504681791</v>
      </c>
      <c r="H15" s="5">
        <f t="shared" si="1"/>
        <v>61288810771.834839</v>
      </c>
      <c r="I15" s="5">
        <f t="shared" si="1"/>
        <v>78585591758.589172</v>
      </c>
      <c r="J15" s="5">
        <f t="shared" si="1"/>
        <v>114571235654.58917</v>
      </c>
    </row>
    <row r="16" spans="2:10" ht="15.75">
      <c r="B16" s="8" t="s">
        <v>10</v>
      </c>
      <c r="C16" s="9">
        <f>C15/C31</f>
        <v>-5.101221540972394E-3</v>
      </c>
      <c r="D16" s="9">
        <f>D15/D31</f>
        <v>2.6216116258544913E-3</v>
      </c>
      <c r="E16" s="9">
        <f>E15/E31</f>
        <v>1.1293171395357921E-4</v>
      </c>
      <c r="F16" s="9">
        <f>F15/F31</f>
        <v>8.7086608044631485E-4</v>
      </c>
      <c r="G16" s="9">
        <f>G15/G31</f>
        <v>4.385866444232828E-3</v>
      </c>
      <c r="H16" s="9">
        <f>H15/H31</f>
        <v>7.573001450599276E-3</v>
      </c>
      <c r="I16" s="9">
        <f>I15/I31</f>
        <v>8.8921572645661341E-3</v>
      </c>
      <c r="J16" s="9">
        <f>J15/J31</f>
        <v>1.1871816241811313E-2</v>
      </c>
    </row>
    <row r="17" spans="2:10" ht="15.75">
      <c r="B17" s="14"/>
      <c r="C17" s="15"/>
      <c r="D17" s="15"/>
      <c r="E17" s="15"/>
      <c r="F17" s="15"/>
      <c r="G17" s="15"/>
      <c r="H17" s="15"/>
      <c r="I17" s="15"/>
      <c r="J17" s="15"/>
    </row>
    <row r="18" spans="2:10" ht="15.75">
      <c r="B18" s="16" t="s">
        <v>16</v>
      </c>
      <c r="C18" s="17">
        <f>C5-C7</f>
        <v>-216096244508.16077</v>
      </c>
      <c r="D18" s="17">
        <f t="shared" ref="D18:J18" si="2">D5-D7</f>
        <v>-207572632043</v>
      </c>
      <c r="E18" s="17">
        <f>E5-E7</f>
        <v>-221834300153</v>
      </c>
      <c r="F18" s="17">
        <f>F5-F7</f>
        <v>-207415438429.35022</v>
      </c>
      <c r="G18" s="17">
        <f t="shared" si="2"/>
        <v>-231312112514</v>
      </c>
      <c r="H18" s="17">
        <f t="shared" si="2"/>
        <v>-237732866571.46899</v>
      </c>
      <c r="I18" s="17">
        <f t="shared" si="2"/>
        <v>-238919950240.6626</v>
      </c>
      <c r="J18" s="17">
        <f t="shared" si="2"/>
        <v>-249908929144.86768</v>
      </c>
    </row>
    <row r="19" spans="2:10" ht="15.75">
      <c r="B19" s="8" t="s">
        <v>10</v>
      </c>
      <c r="C19" s="9">
        <f>C18/C31</f>
        <v>-3.4517056908333989E-2</v>
      </c>
      <c r="D19" s="9">
        <f>D18/D31</f>
        <v>-3.0150837549432312E-2</v>
      </c>
      <c r="E19" s="9">
        <f>E18/E31</f>
        <v>-3.2294564925875631E-2</v>
      </c>
      <c r="F19" s="9">
        <f>F18/F31</f>
        <v>-3.0488631667784941E-2</v>
      </c>
      <c r="G19" s="9">
        <f>G18/G31</f>
        <v>-3.1211012584059818E-2</v>
      </c>
      <c r="H19" s="9">
        <f>H18/H31</f>
        <v>-2.9374878068742151E-2</v>
      </c>
      <c r="I19" s="9">
        <f>I18/I31</f>
        <v>-2.7034392992912524E-2</v>
      </c>
      <c r="J19" s="9">
        <f>J18/J31</f>
        <v>-2.5895442839948754E-2</v>
      </c>
    </row>
    <row r="20" spans="2:10" ht="15.75">
      <c r="B20" s="4" t="s">
        <v>17</v>
      </c>
      <c r="C20" s="5">
        <v>310014378186.27002</v>
      </c>
      <c r="D20" s="5">
        <v>363257874373</v>
      </c>
      <c r="E20" s="5">
        <v>333064644909</v>
      </c>
      <c r="F20" s="5">
        <v>321141898015.19</v>
      </c>
      <c r="G20" s="5">
        <v>344980212118</v>
      </c>
      <c r="H20" s="5">
        <v>409542731757.12952</v>
      </c>
      <c r="I20" s="5">
        <v>546450960622.5896</v>
      </c>
      <c r="J20" s="5">
        <v>447849105826.9834</v>
      </c>
    </row>
    <row r="21" spans="2:10" ht="15.75">
      <c r="B21" s="8" t="s">
        <v>10</v>
      </c>
      <c r="C21" s="9">
        <f>C20/C31</f>
        <v>4.9518602040551189E-2</v>
      </c>
      <c r="D21" s="9">
        <f>D20/D31</f>
        <v>5.2764803582119282E-2</v>
      </c>
      <c r="E21" s="9">
        <f>E20/E31</f>
        <v>4.8487442167910171E-2</v>
      </c>
      <c r="F21" s="9">
        <f>F20/F31</f>
        <v>4.7205632887416679E-2</v>
      </c>
      <c r="G21" s="9">
        <f>G20/G31</f>
        <v>4.6548283289811927E-2</v>
      </c>
      <c r="H21" s="9">
        <f>H20/H31</f>
        <v>5.0604142299729621E-2</v>
      </c>
      <c r="I21" s="9">
        <f>I20/I31</f>
        <v>6.1832299922819051E-2</v>
      </c>
      <c r="J21" s="9">
        <f>J20/J31</f>
        <v>4.6405908586571919E-2</v>
      </c>
    </row>
    <row r="22" spans="2:10" ht="15.75">
      <c r="B22" s="4" t="s">
        <v>18</v>
      </c>
      <c r="C22" s="5">
        <v>76915743148.72998</v>
      </c>
      <c r="D22" s="5">
        <v>155685242330</v>
      </c>
      <c r="E22" s="5">
        <v>111230344756</v>
      </c>
      <c r="F22" s="5">
        <v>104213547246.17999</v>
      </c>
      <c r="G22" s="5">
        <v>113668099604</v>
      </c>
      <c r="H22" s="5">
        <v>171809865185.66098</v>
      </c>
      <c r="I22" s="5">
        <v>307530963826.48291</v>
      </c>
      <c r="J22" s="5">
        <v>197940176682.10919</v>
      </c>
    </row>
    <row r="23" spans="2:10" ht="15.75">
      <c r="B23" s="8" t="s">
        <v>10</v>
      </c>
      <c r="C23" s="9">
        <f>C22/C31</f>
        <v>1.2285752996097309E-2</v>
      </c>
      <c r="D23" s="9">
        <f>D22/D31</f>
        <v>2.261396603268697E-2</v>
      </c>
      <c r="E23" s="9">
        <f>E22/E31</f>
        <v>1.6192877242034536E-2</v>
      </c>
      <c r="F23" s="9">
        <f>F22/F31</f>
        <v>1.5318669048178619E-2</v>
      </c>
      <c r="G23" s="9">
        <f>G22/G31</f>
        <v>1.5337270705752113E-2</v>
      </c>
      <c r="H23" s="9">
        <f>H22/H31</f>
        <v>2.1229264230987532E-2</v>
      </c>
      <c r="I23" s="9">
        <f>I22/I31</f>
        <v>3.4797901662040991E-2</v>
      </c>
      <c r="J23" s="9">
        <f>J22/J31</f>
        <v>2.0510465746622492E-2</v>
      </c>
    </row>
    <row r="24" spans="2:10" ht="15.75">
      <c r="B24" s="16" t="s">
        <v>19</v>
      </c>
      <c r="C24" s="17">
        <f>C20-C22</f>
        <v>233098635037.54004</v>
      </c>
      <c r="D24" s="17">
        <f t="shared" ref="D24:J24" si="3">D20-D22</f>
        <v>207572632043</v>
      </c>
      <c r="E24" s="17">
        <f>E20-E22</f>
        <v>221834300153</v>
      </c>
      <c r="F24" s="17">
        <f>F20-F22</f>
        <v>216928350769.01001</v>
      </c>
      <c r="G24" s="17">
        <f t="shared" si="3"/>
        <v>231312112514</v>
      </c>
      <c r="H24" s="17">
        <f t="shared" si="3"/>
        <v>237732866571.46854</v>
      </c>
      <c r="I24" s="17">
        <f t="shared" si="3"/>
        <v>238919996796.10669</v>
      </c>
      <c r="J24" s="17">
        <f t="shared" si="3"/>
        <v>249908929144.87421</v>
      </c>
    </row>
    <row r="25" spans="2:10" ht="15.75">
      <c r="B25" s="8" t="s">
        <v>10</v>
      </c>
      <c r="C25" s="9">
        <f>C24/C31</f>
        <v>3.7232849044453876E-2</v>
      </c>
      <c r="D25" s="9">
        <f>D24/D31</f>
        <v>3.0150837549432312E-2</v>
      </c>
      <c r="E25" s="9">
        <f>E24/E31</f>
        <v>3.2294564925875631E-2</v>
      </c>
      <c r="F25" s="9">
        <f>F24/F31</f>
        <v>3.1886963839238058E-2</v>
      </c>
      <c r="G25" s="9">
        <f>G24/G31</f>
        <v>3.1211012584059818E-2</v>
      </c>
      <c r="H25" s="9">
        <f>H24/H31</f>
        <v>2.9374878068742092E-2</v>
      </c>
      <c r="I25" s="9">
        <f>I24/I31</f>
        <v>2.703439826077806E-2</v>
      </c>
      <c r="J25" s="9">
        <f>J24/J31</f>
        <v>2.5895442839949431E-2</v>
      </c>
    </row>
    <row r="26" spans="2:10">
      <c r="B26" s="18"/>
      <c r="C26" s="19"/>
      <c r="D26" s="19"/>
      <c r="E26" s="19"/>
      <c r="F26" s="19"/>
      <c r="G26" s="19"/>
      <c r="H26" s="19"/>
      <c r="I26" s="19"/>
      <c r="J26" s="19"/>
    </row>
    <row r="27" spans="2:10">
      <c r="B27" s="1551" t="s">
        <v>20</v>
      </c>
      <c r="C27" s="1551"/>
      <c r="D27" s="1551"/>
      <c r="E27" s="1551"/>
      <c r="F27" s="1551"/>
      <c r="G27" s="1551"/>
      <c r="H27" s="1551"/>
      <c r="I27" s="1551"/>
      <c r="J27" s="1551"/>
    </row>
    <row r="28" spans="2:10" ht="24" customHeight="1">
      <c r="B28" s="2081" t="s">
        <v>2527</v>
      </c>
      <c r="C28" s="2081"/>
      <c r="D28" s="2081"/>
      <c r="E28" s="2081"/>
      <c r="F28" s="2081"/>
      <c r="G28" s="2081"/>
      <c r="H28" s="2081"/>
      <c r="I28" s="2081"/>
      <c r="J28" s="2081"/>
    </row>
    <row r="29" spans="2:10">
      <c r="B29" s="1278" t="s">
        <v>21</v>
      </c>
      <c r="C29" s="20"/>
      <c r="D29" s="20"/>
      <c r="E29" s="21"/>
      <c r="F29" s="20"/>
      <c r="G29" s="20"/>
      <c r="H29" s="20"/>
      <c r="I29" s="20"/>
      <c r="J29" s="20"/>
    </row>
    <row r="30" spans="2:10">
      <c r="B30" s="20"/>
      <c r="C30" s="20"/>
      <c r="D30" s="20"/>
      <c r="E30" s="21"/>
      <c r="F30" s="20"/>
      <c r="G30" s="20"/>
      <c r="H30" s="20"/>
      <c r="I30" s="20"/>
      <c r="J30" s="20"/>
    </row>
    <row r="31" spans="2:10">
      <c r="B31" s="22" t="s">
        <v>22</v>
      </c>
      <c r="C31" s="23">
        <v>6260564018596.4199</v>
      </c>
      <c r="D31" s="23">
        <v>6884473166050.0166</v>
      </c>
      <c r="E31" s="24">
        <v>6869090841203.9922</v>
      </c>
      <c r="F31" s="23">
        <v>6803041890807.7998</v>
      </c>
      <c r="G31" s="23">
        <v>7411233835846.0186</v>
      </c>
      <c r="H31" s="23">
        <v>8093067348743.8535</v>
      </c>
      <c r="I31" s="23">
        <v>8837629544828.2891</v>
      </c>
      <c r="J31" s="23">
        <v>9650691462952.4922</v>
      </c>
    </row>
    <row r="38" spans="2:10">
      <c r="B38" s="1545"/>
      <c r="C38" s="1545"/>
      <c r="D38" s="1545"/>
      <c r="E38" s="1545"/>
      <c r="F38" s="1545"/>
      <c r="G38" s="1545"/>
      <c r="H38" s="1545"/>
      <c r="I38" s="1545"/>
      <c r="J38" s="1545"/>
    </row>
    <row r="39" spans="2:10">
      <c r="B39" s="1545"/>
      <c r="C39" s="1545"/>
      <c r="D39" s="1545"/>
      <c r="E39" s="1545"/>
      <c r="F39" s="1545"/>
      <c r="G39" s="1545"/>
      <c r="H39" s="1545"/>
      <c r="I39" s="1545"/>
      <c r="J39" s="1545"/>
    </row>
    <row r="40" spans="2:10" ht="9.6" customHeight="1">
      <c r="B40" s="1545"/>
      <c r="C40" s="1545"/>
      <c r="D40" s="1545"/>
      <c r="E40" s="1545"/>
      <c r="F40" s="1545"/>
      <c r="G40" s="1545"/>
      <c r="H40" s="1545"/>
      <c r="I40" s="1545"/>
      <c r="J40" s="1545"/>
    </row>
    <row r="41" spans="2:10" hidden="1">
      <c r="B41" s="1545"/>
      <c r="C41" s="1545"/>
      <c r="D41" s="1545"/>
      <c r="E41" s="1545"/>
      <c r="F41" s="1545"/>
      <c r="G41" s="1545"/>
      <c r="H41" s="1545"/>
      <c r="I41" s="1545"/>
      <c r="J41" s="1545"/>
    </row>
  </sheetData>
  <mergeCells count="10">
    <mergeCell ref="B38:J41"/>
    <mergeCell ref="B1:J1"/>
    <mergeCell ref="B2:J2"/>
    <mergeCell ref="B3:B4"/>
    <mergeCell ref="C3:C4"/>
    <mergeCell ref="D3:F3"/>
    <mergeCell ref="G3:G4"/>
    <mergeCell ref="H3:J3"/>
    <mergeCell ref="B27:J27"/>
    <mergeCell ref="B28:J28"/>
  </mergeCells>
  <pageMargins left="0.7" right="0.7" top="0.75" bottom="0.75" header="0.3" footer="0.3"/>
  <pageSetup orientation="portrait" horizontalDpi="4294967295" verticalDpi="4294967295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F34619-715B-4DC5-AD85-DC55B849A8E9}">
  <dimension ref="B2:D36"/>
  <sheetViews>
    <sheetView showGridLines="0" workbookViewId="0">
      <selection activeCell="B3" sqref="B3:D3"/>
    </sheetView>
  </sheetViews>
  <sheetFormatPr baseColWidth="10" defaultColWidth="11.42578125" defaultRowHeight="15"/>
  <cols>
    <col min="2" max="2" width="32.7109375" bestFit="1" customWidth="1"/>
    <col min="3" max="4" width="8.85546875" bestFit="1" customWidth="1"/>
  </cols>
  <sheetData>
    <row r="2" spans="2:4">
      <c r="B2" s="1565" t="s">
        <v>124</v>
      </c>
      <c r="C2" s="1565"/>
      <c r="D2" s="1565"/>
    </row>
    <row r="3" spans="2:4">
      <c r="B3" s="1565" t="s">
        <v>125</v>
      </c>
      <c r="C3" s="1565"/>
      <c r="D3" s="1565"/>
    </row>
    <row r="4" spans="2:4" ht="15.75" thickBot="1">
      <c r="B4" s="1566" t="s">
        <v>109</v>
      </c>
      <c r="C4" s="1566"/>
      <c r="D4" s="1566"/>
    </row>
    <row r="5" spans="2:4" ht="15.75" thickBot="1">
      <c r="B5" s="1567" t="s">
        <v>126</v>
      </c>
      <c r="C5" s="1568"/>
      <c r="D5" s="1569"/>
    </row>
    <row r="6" spans="2:4">
      <c r="B6" s="1570" t="s">
        <v>127</v>
      </c>
      <c r="C6" s="1572">
        <v>2022</v>
      </c>
      <c r="D6" s="1574" t="s">
        <v>128</v>
      </c>
    </row>
    <row r="7" spans="2:4" ht="15.75" thickBot="1">
      <c r="B7" s="1571"/>
      <c r="C7" s="1573"/>
      <c r="D7" s="1575"/>
    </row>
    <row r="8" spans="2:4">
      <c r="B8" s="93" t="s">
        <v>129</v>
      </c>
      <c r="C8" s="94">
        <v>5</v>
      </c>
      <c r="D8" s="95">
        <v>3.9</v>
      </c>
    </row>
    <row r="9" spans="2:4">
      <c r="B9" s="93" t="s">
        <v>130</v>
      </c>
      <c r="C9" s="94">
        <v>-7.2</v>
      </c>
      <c r="D9" s="96">
        <v>-16.3</v>
      </c>
    </row>
    <row r="10" spans="2:4">
      <c r="B10" s="93" t="s">
        <v>131</v>
      </c>
      <c r="C10" s="94">
        <v>2.2000000000000002</v>
      </c>
      <c r="D10" s="96">
        <v>-1.5</v>
      </c>
    </row>
    <row r="11" spans="2:4">
      <c r="B11" s="93" t="s">
        <v>132</v>
      </c>
      <c r="C11" s="94">
        <v>5.4</v>
      </c>
      <c r="D11" s="96">
        <v>0.1</v>
      </c>
    </row>
    <row r="12" spans="2:4">
      <c r="B12" s="93" t="s">
        <v>133</v>
      </c>
      <c r="C12" s="94">
        <v>0.6</v>
      </c>
      <c r="D12" s="96">
        <v>2.1</v>
      </c>
    </row>
    <row r="13" spans="2:4">
      <c r="B13" s="93" t="s">
        <v>134</v>
      </c>
      <c r="C13" s="94">
        <v>6.5</v>
      </c>
      <c r="D13" s="96">
        <v>3.6</v>
      </c>
    </row>
    <row r="14" spans="2:4">
      <c r="B14" s="97" t="s">
        <v>135</v>
      </c>
      <c r="C14" s="94">
        <v>3.6</v>
      </c>
      <c r="D14" s="96">
        <v>4.2</v>
      </c>
    </row>
    <row r="15" spans="2:4">
      <c r="B15" s="97" t="s">
        <v>136</v>
      </c>
      <c r="C15" s="94">
        <v>5.4</v>
      </c>
      <c r="D15" s="96">
        <v>-0.4</v>
      </c>
    </row>
    <row r="16" spans="2:4">
      <c r="B16" s="97" t="s">
        <v>137</v>
      </c>
      <c r="C16" s="94">
        <v>24</v>
      </c>
      <c r="D16" s="95">
        <v>10.7</v>
      </c>
    </row>
    <row r="17" spans="2:4">
      <c r="B17" s="97" t="s">
        <v>138</v>
      </c>
      <c r="C17" s="94">
        <v>6.4</v>
      </c>
      <c r="D17" s="96">
        <v>1.5</v>
      </c>
    </row>
    <row r="18" spans="2:4">
      <c r="B18" s="97" t="s">
        <v>139</v>
      </c>
      <c r="C18" s="94">
        <v>4.5</v>
      </c>
      <c r="D18" s="96">
        <v>5.6</v>
      </c>
    </row>
    <row r="19" spans="2:4">
      <c r="B19" s="97" t="s">
        <v>140</v>
      </c>
      <c r="C19" s="94">
        <v>5.8</v>
      </c>
      <c r="D19" s="96">
        <v>6.9</v>
      </c>
    </row>
    <row r="20" spans="2:4">
      <c r="B20" s="97" t="s">
        <v>141</v>
      </c>
      <c r="C20" s="94">
        <v>4.5</v>
      </c>
      <c r="D20" s="96">
        <v>5.5</v>
      </c>
    </row>
    <row r="21" spans="2:4">
      <c r="B21" s="97" t="s">
        <v>142</v>
      </c>
      <c r="C21" s="94">
        <v>8.5</v>
      </c>
      <c r="D21" s="96">
        <v>2.2000000000000002</v>
      </c>
    </row>
    <row r="22" spans="2:4">
      <c r="B22" s="97" t="s">
        <v>143</v>
      </c>
      <c r="C22" s="94">
        <v>4.3</v>
      </c>
      <c r="D22" s="96">
        <v>-1.4</v>
      </c>
    </row>
    <row r="23" spans="2:4">
      <c r="B23" s="97" t="s">
        <v>144</v>
      </c>
      <c r="C23" s="94">
        <v>11.3</v>
      </c>
      <c r="D23" s="95">
        <v>10</v>
      </c>
    </row>
    <row r="24" spans="2:4" ht="15.75" thickBot="1">
      <c r="B24" s="98" t="s">
        <v>145</v>
      </c>
      <c r="C24" s="99">
        <v>8.1999999999999993</v>
      </c>
      <c r="D24" s="100">
        <v>4.7</v>
      </c>
    </row>
    <row r="25" spans="2:4" ht="15.75" thickBot="1">
      <c r="B25" s="101" t="s">
        <v>146</v>
      </c>
      <c r="C25" s="102">
        <v>4.9000000000000004</v>
      </c>
      <c r="D25" s="103">
        <v>2.4</v>
      </c>
    </row>
    <row r="26" spans="2:4">
      <c r="B26" s="41" t="s">
        <v>147</v>
      </c>
    </row>
    <row r="27" spans="2:4">
      <c r="B27" s="41" t="s">
        <v>148</v>
      </c>
    </row>
    <row r="34" spans="3:3">
      <c r="C34" s="92"/>
    </row>
    <row r="35" spans="3:3">
      <c r="C35" s="92"/>
    </row>
    <row r="36" spans="3:3">
      <c r="C36" s="104"/>
    </row>
  </sheetData>
  <mergeCells count="7">
    <mergeCell ref="B2:D2"/>
    <mergeCell ref="B3:D3"/>
    <mergeCell ref="B4:D4"/>
    <mergeCell ref="B5:D5"/>
    <mergeCell ref="B6:B7"/>
    <mergeCell ref="C6:C7"/>
    <mergeCell ref="D6:D7"/>
  </mergeCells>
  <pageMargins left="0.7" right="0.7" top="0.75" bottom="0.75" header="0.3" footer="0.3"/>
  <pageSetup orientation="portrait" horizontalDpi="4294967295" verticalDpi="4294967295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21372E-4880-4606-83A1-1CD4D142A41B}">
  <dimension ref="B3:J26"/>
  <sheetViews>
    <sheetView showGridLines="0" workbookViewId="0">
      <selection activeCell="E26" sqref="E26"/>
    </sheetView>
  </sheetViews>
  <sheetFormatPr baseColWidth="10" defaultColWidth="9.140625" defaultRowHeight="15"/>
  <cols>
    <col min="2" max="2" width="12" bestFit="1" customWidth="1"/>
    <col min="3" max="3" width="25" bestFit="1" customWidth="1"/>
    <col min="4" max="5" width="30.5703125" bestFit="1" customWidth="1"/>
  </cols>
  <sheetData>
    <row r="3" spans="2:10">
      <c r="B3" s="1557" t="s">
        <v>149</v>
      </c>
      <c r="C3" s="1557"/>
      <c r="D3" s="1557"/>
      <c r="E3" s="1557"/>
      <c r="F3" s="1557"/>
      <c r="G3" s="1557"/>
      <c r="H3" s="1557"/>
      <c r="I3" s="1557"/>
    </row>
    <row r="4" spans="2:10">
      <c r="B4" s="30"/>
      <c r="C4" s="1557" t="s">
        <v>150</v>
      </c>
      <c r="D4" s="1557"/>
      <c r="E4" s="1557"/>
      <c r="F4" s="1557"/>
      <c r="G4" s="1557"/>
      <c r="H4" s="1557"/>
      <c r="I4" s="1557"/>
    </row>
    <row r="5" spans="2:10">
      <c r="B5" s="1553" t="s">
        <v>151</v>
      </c>
      <c r="C5" s="1553"/>
      <c r="D5" s="1553"/>
      <c r="E5" s="1553"/>
      <c r="F5" s="1553"/>
      <c r="G5" s="1553"/>
      <c r="H5" s="1553"/>
      <c r="I5" s="1553"/>
      <c r="J5" s="1553"/>
    </row>
    <row r="6" spans="2:10" ht="15.75" thickBot="1"/>
    <row r="7" spans="2:10" ht="15.75" thickBot="1">
      <c r="B7" s="105" t="s">
        <v>152</v>
      </c>
      <c r="C7" s="1576">
        <v>2023</v>
      </c>
      <c r="D7" s="1577"/>
      <c r="E7" s="1578"/>
    </row>
    <row r="8" spans="2:10">
      <c r="B8" s="1579" t="s">
        <v>153</v>
      </c>
      <c r="C8" s="1581" t="s">
        <v>154</v>
      </c>
      <c r="D8" s="1583" t="s">
        <v>155</v>
      </c>
      <c r="E8" s="1583" t="s">
        <v>156</v>
      </c>
    </row>
    <row r="9" spans="2:10" ht="49.5" customHeight="1" thickBot="1">
      <c r="B9" s="1580"/>
      <c r="C9" s="1582"/>
      <c r="D9" s="1584"/>
      <c r="E9" s="1584"/>
    </row>
    <row r="10" spans="2:10">
      <c r="B10" s="106" t="s">
        <v>157</v>
      </c>
      <c r="C10" s="107">
        <v>14597.1</v>
      </c>
      <c r="D10" s="108">
        <f>C10/$E$23</f>
        <v>5.6728155968650826</v>
      </c>
      <c r="E10" s="108">
        <v>2248.6999999999998</v>
      </c>
    </row>
    <row r="11" spans="2:10">
      <c r="B11" s="109" t="s">
        <v>158</v>
      </c>
      <c r="C11" s="110">
        <v>15587</v>
      </c>
      <c r="D11" s="111">
        <f t="shared" ref="D11:D18" si="0">C11/$E$23</f>
        <v>6.057516678541357</v>
      </c>
      <c r="E11" s="112">
        <v>2165.5</v>
      </c>
    </row>
    <row r="12" spans="2:10">
      <c r="B12" s="109" t="s">
        <v>159</v>
      </c>
      <c r="C12" s="110">
        <v>16016.6</v>
      </c>
      <c r="D12" s="111">
        <f t="shared" si="0"/>
        <v>6.2244704967938347</v>
      </c>
      <c r="E12" s="112">
        <v>2535.8000000000002</v>
      </c>
    </row>
    <row r="13" spans="2:10">
      <c r="B13" s="109" t="s">
        <v>160</v>
      </c>
      <c r="C13" s="110">
        <v>16154.8</v>
      </c>
      <c r="D13" s="111">
        <f t="shared" si="0"/>
        <v>6.2781786385128573</v>
      </c>
      <c r="E13" s="112">
        <v>2432.3000000000002</v>
      </c>
    </row>
    <row r="14" spans="2:10">
      <c r="B14" s="109" t="s">
        <v>161</v>
      </c>
      <c r="C14" s="110">
        <v>16184.7</v>
      </c>
      <c r="D14" s="111">
        <f t="shared" si="0"/>
        <v>6.2897985620830372</v>
      </c>
      <c r="E14" s="112">
        <v>2621.1000000000004</v>
      </c>
    </row>
    <row r="15" spans="2:10">
      <c r="B15" s="109" t="s">
        <v>162</v>
      </c>
      <c r="C15" s="110">
        <v>16196.9</v>
      </c>
      <c r="D15" s="111">
        <f t="shared" si="0"/>
        <v>6.2945398018006351</v>
      </c>
      <c r="E15" s="112">
        <v>2982</v>
      </c>
    </row>
    <row r="16" spans="2:10">
      <c r="B16" s="109" t="s">
        <v>163</v>
      </c>
      <c r="C16" s="110">
        <v>15423.9</v>
      </c>
      <c r="D16" s="111">
        <f t="shared" si="0"/>
        <v>5.9941317442839566</v>
      </c>
      <c r="E16" s="112">
        <v>2624.7</v>
      </c>
    </row>
    <row r="17" spans="2:5">
      <c r="B17" s="109" t="s">
        <v>164</v>
      </c>
      <c r="C17" s="110">
        <v>15827.4</v>
      </c>
      <c r="D17" s="111">
        <f t="shared" si="0"/>
        <v>6.1509424185504242</v>
      </c>
      <c r="E17" s="112">
        <v>2861.4</v>
      </c>
    </row>
    <row r="18" spans="2:5">
      <c r="B18" s="109" t="s">
        <v>165</v>
      </c>
      <c r="C18" s="110">
        <v>15851.1</v>
      </c>
      <c r="D18" s="111">
        <f t="shared" si="0"/>
        <v>6.160152859641169</v>
      </c>
      <c r="E18" s="112">
        <v>2687</v>
      </c>
    </row>
    <row r="19" spans="2:5">
      <c r="B19" s="109" t="s">
        <v>166</v>
      </c>
      <c r="C19" s="110">
        <v>15329.2</v>
      </c>
      <c r="D19" s="112"/>
      <c r="E19" s="112"/>
    </row>
    <row r="20" spans="2:5" ht="15.75" thickBot="1">
      <c r="B20" s="109" t="s">
        <v>167</v>
      </c>
      <c r="C20" s="110">
        <v>15044.5</v>
      </c>
      <c r="D20" s="113"/>
      <c r="E20" s="113"/>
    </row>
    <row r="21" spans="2:5" ht="15.75" thickBot="1">
      <c r="B21" s="114" t="s">
        <v>168</v>
      </c>
      <c r="C21" s="115">
        <v>15457.7</v>
      </c>
      <c r="D21" s="116"/>
      <c r="E21" s="116"/>
    </row>
    <row r="22" spans="2:5" ht="15.75" thickBot="1"/>
    <row r="23" spans="2:5" ht="15.75" thickBot="1">
      <c r="D23" s="117" t="s">
        <v>169</v>
      </c>
      <c r="E23" s="118">
        <f>AVERAGE(E10:E18)</f>
        <v>2573.1666666666665</v>
      </c>
    </row>
    <row r="25" spans="2:5">
      <c r="B25" s="41" t="s">
        <v>170</v>
      </c>
    </row>
    <row r="26" spans="2:5">
      <c r="B26" s="41" t="s">
        <v>148</v>
      </c>
    </row>
  </sheetData>
  <mergeCells count="8">
    <mergeCell ref="B3:I3"/>
    <mergeCell ref="C4:I4"/>
    <mergeCell ref="B5:J5"/>
    <mergeCell ref="C7:E7"/>
    <mergeCell ref="B8:B9"/>
    <mergeCell ref="C8:C9"/>
    <mergeCell ref="D8:D9"/>
    <mergeCell ref="E8:E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5F19B1-A435-4470-ACF5-826F779C32BB}">
  <dimension ref="A1:O43"/>
  <sheetViews>
    <sheetView showGridLines="0" topLeftCell="A3" zoomScale="80" zoomScaleNormal="80" workbookViewId="0">
      <selection activeCell="L45" sqref="L45"/>
    </sheetView>
  </sheetViews>
  <sheetFormatPr baseColWidth="10" defaultColWidth="11.42578125" defaultRowHeight="15"/>
  <cols>
    <col min="1" max="1" width="32.28515625" customWidth="1"/>
    <col min="2" max="2" width="17.28515625" customWidth="1"/>
    <col min="3" max="3" width="23.85546875" bestFit="1" customWidth="1"/>
    <col min="4" max="4" width="28.140625" bestFit="1" customWidth="1"/>
    <col min="5" max="5" width="10.7109375" bestFit="1" customWidth="1"/>
  </cols>
  <sheetData>
    <row r="1" spans="1:15" ht="17.25">
      <c r="A1" s="1587" t="s">
        <v>171</v>
      </c>
      <c r="B1" s="1588"/>
      <c r="C1" s="1588"/>
      <c r="D1" s="1588"/>
      <c r="E1" s="1589"/>
      <c r="F1" s="119"/>
    </row>
    <row r="2" spans="1:15" ht="17.25">
      <c r="A2" s="1590" t="s">
        <v>172</v>
      </c>
      <c r="B2" s="1591"/>
      <c r="C2" s="1591"/>
      <c r="D2" s="1591"/>
      <c r="E2" s="1592"/>
      <c r="F2" s="120"/>
    </row>
    <row r="3" spans="1:15" ht="17.25">
      <c r="A3" s="1590" t="s">
        <v>173</v>
      </c>
      <c r="B3" s="1591"/>
      <c r="C3" s="1591"/>
      <c r="D3" s="1591"/>
      <c r="E3" s="1592"/>
      <c r="F3" s="120"/>
    </row>
    <row r="4" spans="1:15" ht="15" customHeight="1" thickBot="1">
      <c r="A4" s="1593" t="s">
        <v>174</v>
      </c>
      <c r="B4" s="1594"/>
      <c r="C4" s="1594"/>
      <c r="D4" s="1594"/>
      <c r="E4" s="1595"/>
      <c r="F4" s="121"/>
    </row>
    <row r="5" spans="1:15" ht="18" thickBot="1">
      <c r="A5" s="122" t="s">
        <v>152</v>
      </c>
      <c r="B5" s="123" t="s">
        <v>175</v>
      </c>
      <c r="C5" s="124" t="s">
        <v>176</v>
      </c>
      <c r="D5" s="124" t="s">
        <v>177</v>
      </c>
      <c r="E5" s="125" t="s">
        <v>178</v>
      </c>
    </row>
    <row r="6" spans="1:15" ht="17.25">
      <c r="A6" s="1596">
        <v>2021</v>
      </c>
      <c r="B6" s="126" t="s">
        <v>179</v>
      </c>
      <c r="C6" s="127">
        <v>2.5000000000000001E-2</v>
      </c>
      <c r="D6" s="127">
        <v>0.03</v>
      </c>
      <c r="E6" s="128">
        <v>3.5000000000000003E-2</v>
      </c>
    </row>
    <row r="7" spans="1:15" ht="17.25">
      <c r="A7" s="1597"/>
      <c r="B7" s="129" t="s">
        <v>180</v>
      </c>
      <c r="C7" s="130">
        <v>2.5000000000000001E-2</v>
      </c>
      <c r="D7" s="130">
        <v>0.03</v>
      </c>
      <c r="E7" s="131">
        <v>3.5000000000000003E-2</v>
      </c>
      <c r="G7" s="1557" t="s">
        <v>181</v>
      </c>
      <c r="H7" s="1557"/>
      <c r="I7" s="1557"/>
      <c r="J7" s="1557"/>
      <c r="K7" s="1557"/>
      <c r="L7" s="1557"/>
      <c r="M7" s="1557"/>
      <c r="N7" s="1557"/>
      <c r="O7" s="1557"/>
    </row>
    <row r="8" spans="1:15" ht="17.25">
      <c r="A8" s="1597"/>
      <c r="B8" s="129" t="s">
        <v>182</v>
      </c>
      <c r="C8" s="130">
        <v>2.5000000000000001E-2</v>
      </c>
      <c r="D8" s="130">
        <v>0.03</v>
      </c>
      <c r="E8" s="131">
        <v>3.5000000000000003E-2</v>
      </c>
      <c r="G8" s="1557" t="s">
        <v>108</v>
      </c>
      <c r="H8" s="1557"/>
      <c r="I8" s="1557"/>
      <c r="J8" s="1557"/>
      <c r="K8" s="1557"/>
      <c r="L8" s="1557"/>
      <c r="M8" s="1557"/>
      <c r="N8" s="1557"/>
      <c r="O8" s="1557"/>
    </row>
    <row r="9" spans="1:15" ht="17.25">
      <c r="A9" s="1597"/>
      <c r="B9" s="129" t="s">
        <v>183</v>
      </c>
      <c r="C9" s="130">
        <v>2.5000000000000001E-2</v>
      </c>
      <c r="D9" s="130">
        <v>0.03</v>
      </c>
      <c r="E9" s="131">
        <v>3.5000000000000003E-2</v>
      </c>
      <c r="G9" s="1553" t="s">
        <v>109</v>
      </c>
      <c r="H9" s="1553"/>
      <c r="I9" s="1553"/>
      <c r="J9" s="1553"/>
      <c r="K9" s="1553"/>
      <c r="L9" s="1553"/>
      <c r="M9" s="1553"/>
      <c r="N9" s="1553"/>
      <c r="O9" s="1553"/>
    </row>
    <row r="10" spans="1:15" ht="17.25">
      <c r="A10" s="1597"/>
      <c r="B10" s="129" t="s">
        <v>184</v>
      </c>
      <c r="C10" s="130">
        <v>2.5000000000000001E-2</v>
      </c>
      <c r="D10" s="130">
        <v>0.03</v>
      </c>
      <c r="E10" s="131">
        <v>3.5000000000000003E-2</v>
      </c>
    </row>
    <row r="11" spans="1:15" ht="17.25">
      <c r="A11" s="1597"/>
      <c r="B11" s="132" t="s">
        <v>185</v>
      </c>
      <c r="C11" s="133">
        <v>2.5000000000000001E-2</v>
      </c>
      <c r="D11" s="133">
        <v>0.03</v>
      </c>
      <c r="E11" s="134">
        <v>3.5000000000000003E-2</v>
      </c>
    </row>
    <row r="12" spans="1:15" ht="17.25">
      <c r="A12" s="1597"/>
      <c r="B12" s="129" t="s">
        <v>186</v>
      </c>
      <c r="C12" s="130">
        <v>2.5000000000000001E-2</v>
      </c>
      <c r="D12" s="130">
        <v>0.03</v>
      </c>
      <c r="E12" s="131">
        <v>3.5000000000000003E-2</v>
      </c>
    </row>
    <row r="13" spans="1:15" ht="17.25">
      <c r="A13" s="1597"/>
      <c r="B13" s="129" t="s">
        <v>187</v>
      </c>
      <c r="C13" s="130">
        <v>2.5000000000000001E-2</v>
      </c>
      <c r="D13" s="130">
        <v>0.03</v>
      </c>
      <c r="E13" s="131">
        <v>3.5000000000000003E-2</v>
      </c>
    </row>
    <row r="14" spans="1:15" ht="17.25">
      <c r="A14" s="1597"/>
      <c r="B14" s="129" t="s">
        <v>188</v>
      </c>
      <c r="C14" s="130">
        <v>2.5000000000000001E-2</v>
      </c>
      <c r="D14" s="130">
        <v>0.03</v>
      </c>
      <c r="E14" s="131">
        <v>3.5000000000000003E-2</v>
      </c>
    </row>
    <row r="15" spans="1:15" ht="17.25">
      <c r="A15" s="1597"/>
      <c r="B15" s="129" t="s">
        <v>189</v>
      </c>
      <c r="C15" s="130">
        <v>2.5000000000000001E-2</v>
      </c>
      <c r="D15" s="130">
        <v>0.03</v>
      </c>
      <c r="E15" s="131">
        <v>3.5000000000000003E-2</v>
      </c>
    </row>
    <row r="16" spans="1:15" ht="17.25">
      <c r="A16" s="1597"/>
      <c r="B16" s="129" t="s">
        <v>190</v>
      </c>
      <c r="C16" s="130">
        <v>2.5000000000000001E-2</v>
      </c>
      <c r="D16" s="130">
        <v>0.03</v>
      </c>
      <c r="E16" s="131">
        <v>3.5000000000000003E-2</v>
      </c>
    </row>
    <row r="17" spans="1:8" ht="18" thickBot="1">
      <c r="A17" s="1598"/>
      <c r="B17" s="135" t="s">
        <v>191</v>
      </c>
      <c r="C17" s="136">
        <v>0.03</v>
      </c>
      <c r="D17" s="136">
        <v>3.5000000000000003E-2</v>
      </c>
      <c r="E17" s="137">
        <v>0.04</v>
      </c>
    </row>
    <row r="18" spans="1:8" ht="17.25">
      <c r="A18" s="1596">
        <v>2022</v>
      </c>
      <c r="B18" s="126" t="s">
        <v>179</v>
      </c>
      <c r="C18" s="127">
        <v>0.04</v>
      </c>
      <c r="D18" s="127">
        <v>4.4999999999999998E-2</v>
      </c>
      <c r="E18" s="128">
        <v>0.05</v>
      </c>
    </row>
    <row r="19" spans="1:8" ht="17.25">
      <c r="A19" s="1597"/>
      <c r="B19" s="129" t="s">
        <v>180</v>
      </c>
      <c r="C19" s="130">
        <v>4.4999999999999998E-2</v>
      </c>
      <c r="D19" s="130">
        <v>0.05</v>
      </c>
      <c r="E19" s="131">
        <v>5.5E-2</v>
      </c>
    </row>
    <row r="20" spans="1:8" ht="17.25">
      <c r="A20" s="1597"/>
      <c r="B20" s="129" t="s">
        <v>182</v>
      </c>
      <c r="C20" s="130">
        <v>4.4999999999999998E-2</v>
      </c>
      <c r="D20" s="130">
        <v>0.05</v>
      </c>
      <c r="E20" s="131">
        <v>5.5E-2</v>
      </c>
    </row>
    <row r="21" spans="1:8" ht="17.25">
      <c r="A21" s="1597"/>
      <c r="B21" s="129" t="s">
        <v>183</v>
      </c>
      <c r="C21" s="130">
        <v>0.05</v>
      </c>
      <c r="D21" s="130">
        <v>5.5E-2</v>
      </c>
      <c r="E21" s="131">
        <v>0.06</v>
      </c>
    </row>
    <row r="22" spans="1:8" ht="17.25">
      <c r="A22" s="1597"/>
      <c r="B22" s="129" t="s">
        <v>184</v>
      </c>
      <c r="C22" s="130">
        <v>0.05</v>
      </c>
      <c r="D22" s="130">
        <v>5.5E-2</v>
      </c>
      <c r="E22" s="131">
        <v>0.06</v>
      </c>
    </row>
    <row r="23" spans="1:8" ht="17.25">
      <c r="A23" s="1597"/>
      <c r="B23" s="132" t="s">
        <v>185</v>
      </c>
      <c r="C23" s="133">
        <v>0.06</v>
      </c>
      <c r="D23" s="133">
        <v>6.5000000000000002E-2</v>
      </c>
      <c r="E23" s="134">
        <v>7.0000000000000007E-2</v>
      </c>
      <c r="H23" s="138" t="s">
        <v>192</v>
      </c>
    </row>
    <row r="24" spans="1:8" ht="17.25">
      <c r="A24" s="1597"/>
      <c r="B24" s="129" t="s">
        <v>186</v>
      </c>
      <c r="C24" s="130">
        <v>6.7500000000000004E-2</v>
      </c>
      <c r="D24" s="130">
        <v>7.2499999999999995E-2</v>
      </c>
      <c r="E24" s="131">
        <v>7.7499999999999999E-2</v>
      </c>
    </row>
    <row r="25" spans="1:8" ht="17.25">
      <c r="A25" s="1597"/>
      <c r="B25" s="129" t="s">
        <v>187</v>
      </c>
      <c r="C25" s="130">
        <v>7.2499999999999995E-2</v>
      </c>
      <c r="D25" s="130">
        <v>7.7499999999999999E-2</v>
      </c>
      <c r="E25" s="131">
        <v>8.2500000000000004E-2</v>
      </c>
    </row>
    <row r="26" spans="1:8" ht="17.25">
      <c r="A26" s="1597"/>
      <c r="B26" s="129" t="s">
        <v>188</v>
      </c>
      <c r="C26" s="130">
        <v>7.4999999999999997E-2</v>
      </c>
      <c r="D26" s="130">
        <v>0.08</v>
      </c>
      <c r="E26" s="131">
        <v>8.5000000000000006E-2</v>
      </c>
    </row>
    <row r="27" spans="1:8" ht="17.25">
      <c r="A27" s="1597"/>
      <c r="B27" s="129" t="s">
        <v>189</v>
      </c>
      <c r="C27" s="130">
        <v>7.7499999999999999E-2</v>
      </c>
      <c r="D27" s="130">
        <v>8.2500000000000004E-2</v>
      </c>
      <c r="E27" s="131">
        <v>8.7499999999999994E-2</v>
      </c>
    </row>
    <row r="28" spans="1:8" ht="17.25">
      <c r="A28" s="1597"/>
      <c r="B28" s="129" t="s">
        <v>190</v>
      </c>
      <c r="C28" s="130">
        <v>0.08</v>
      </c>
      <c r="D28" s="130">
        <v>8.5000000000000006E-2</v>
      </c>
      <c r="E28" s="131">
        <v>0.09</v>
      </c>
    </row>
    <row r="29" spans="1:8" ht="18" thickBot="1">
      <c r="A29" s="1598"/>
      <c r="B29" s="135" t="s">
        <v>191</v>
      </c>
      <c r="C29" s="136">
        <v>0.08</v>
      </c>
      <c r="D29" s="136">
        <v>8.5000000000000006E-2</v>
      </c>
      <c r="E29" s="137">
        <v>0.09</v>
      </c>
    </row>
    <row r="30" spans="1:8" ht="17.25">
      <c r="A30" s="1597">
        <v>2023</v>
      </c>
      <c r="B30" s="129" t="s">
        <v>179</v>
      </c>
      <c r="C30" s="130">
        <v>0.08</v>
      </c>
      <c r="D30" s="130">
        <v>8.5000000000000006E-2</v>
      </c>
      <c r="E30" s="131">
        <v>0.09</v>
      </c>
    </row>
    <row r="31" spans="1:8" ht="17.25">
      <c r="A31" s="1597"/>
      <c r="B31" s="129" t="s">
        <v>180</v>
      </c>
      <c r="C31" s="130">
        <v>0.08</v>
      </c>
      <c r="D31" s="130">
        <v>8.5000000000000006E-2</v>
      </c>
      <c r="E31" s="131">
        <v>0.09</v>
      </c>
    </row>
    <row r="32" spans="1:8" ht="17.25">
      <c r="A32" s="1597"/>
      <c r="B32" s="129" t="s">
        <v>182</v>
      </c>
      <c r="C32" s="130">
        <v>0.08</v>
      </c>
      <c r="D32" s="130">
        <v>8.5000000000000006E-2</v>
      </c>
      <c r="E32" s="131">
        <v>0.09</v>
      </c>
    </row>
    <row r="33" spans="1:6" ht="17.25">
      <c r="A33" s="1597"/>
      <c r="B33" s="129" t="s">
        <v>183</v>
      </c>
      <c r="C33" s="130">
        <v>0.08</v>
      </c>
      <c r="D33" s="130">
        <v>8.5000000000000006E-2</v>
      </c>
      <c r="E33" s="131">
        <v>0.09</v>
      </c>
    </row>
    <row r="34" spans="1:6" ht="17.25">
      <c r="A34" s="1597"/>
      <c r="B34" s="129" t="s">
        <v>184</v>
      </c>
      <c r="C34" s="130">
        <v>0.08</v>
      </c>
      <c r="D34" s="130">
        <v>8.5000000000000006E-2</v>
      </c>
      <c r="E34" s="131">
        <v>0.09</v>
      </c>
    </row>
    <row r="35" spans="1:6" ht="17.25">
      <c r="A35" s="1597"/>
      <c r="B35" s="132" t="s">
        <v>185</v>
      </c>
      <c r="C35" s="133">
        <v>7.4999999999999997E-2</v>
      </c>
      <c r="D35" s="133">
        <v>0.08</v>
      </c>
      <c r="E35" s="134">
        <v>8.5000000000000006E-2</v>
      </c>
    </row>
    <row r="36" spans="1:6" ht="17.25">
      <c r="A36" s="1597"/>
      <c r="B36" s="129" t="s">
        <v>186</v>
      </c>
      <c r="C36" s="130">
        <v>6.7500000000000004E-2</v>
      </c>
      <c r="D36" s="130">
        <v>7.7499999999999999E-2</v>
      </c>
      <c r="E36" s="131">
        <v>8.2500000000000004E-2</v>
      </c>
    </row>
    <row r="37" spans="1:6" ht="17.25">
      <c r="A37" s="1597"/>
      <c r="B37" s="129" t="s">
        <v>187</v>
      </c>
      <c r="C37" s="130">
        <v>6.7500000000000004E-2</v>
      </c>
      <c r="D37" s="130">
        <v>7.7499999999999999E-2</v>
      </c>
      <c r="E37" s="131">
        <v>8.2500000000000004E-2</v>
      </c>
    </row>
    <row r="38" spans="1:6" ht="17.25">
      <c r="A38" s="1597"/>
      <c r="B38" s="129" t="s">
        <v>188</v>
      </c>
      <c r="C38" s="130">
        <v>6.25E-2</v>
      </c>
      <c r="D38" s="130">
        <v>7.4999999999999997E-2</v>
      </c>
      <c r="E38" s="131">
        <v>0.08</v>
      </c>
    </row>
    <row r="39" spans="1:6" ht="17.25">
      <c r="A39" s="1597"/>
      <c r="B39" s="129" t="s">
        <v>189</v>
      </c>
      <c r="C39" s="130">
        <v>6.25E-2</v>
      </c>
      <c r="D39" s="130">
        <v>7.4999999999999997E-2</v>
      </c>
      <c r="E39" s="131">
        <v>0.08</v>
      </c>
    </row>
    <row r="40" spans="1:6" ht="17.25">
      <c r="A40" s="1597"/>
      <c r="B40" s="129" t="s">
        <v>190</v>
      </c>
      <c r="C40" s="130">
        <v>0.06</v>
      </c>
      <c r="D40" s="130">
        <v>7.2499999999999995E-2</v>
      </c>
      <c r="E40" s="131">
        <v>7.7499999999999999E-2</v>
      </c>
    </row>
    <row r="41" spans="1:6" ht="18" thickBot="1">
      <c r="A41" s="1598"/>
      <c r="B41" s="135" t="s">
        <v>191</v>
      </c>
      <c r="C41" s="136">
        <v>5.5E-2</v>
      </c>
      <c r="D41" s="136">
        <v>7.0000000000000007E-2</v>
      </c>
      <c r="E41" s="137">
        <v>7.4999999999999997E-2</v>
      </c>
    </row>
    <row r="42" spans="1:6" ht="15.75" customHeight="1">
      <c r="A42" s="1585" t="s">
        <v>193</v>
      </c>
      <c r="B42" s="1585"/>
      <c r="C42" s="1585"/>
      <c r="D42" s="1585"/>
      <c r="E42" s="1585"/>
      <c r="F42" s="139"/>
    </row>
    <row r="43" spans="1:6" ht="15.75" customHeight="1">
      <c r="A43" s="1586" t="s">
        <v>194</v>
      </c>
      <c r="B43" s="1586"/>
      <c r="C43" s="1586"/>
      <c r="D43" s="1586"/>
      <c r="E43" s="1586"/>
      <c r="F43" s="139"/>
    </row>
  </sheetData>
  <mergeCells count="12">
    <mergeCell ref="G7:O7"/>
    <mergeCell ref="G8:O8"/>
    <mergeCell ref="G9:O9"/>
    <mergeCell ref="A18:A29"/>
    <mergeCell ref="A30:A41"/>
    <mergeCell ref="A42:E42"/>
    <mergeCell ref="A43:E43"/>
    <mergeCell ref="A1:E1"/>
    <mergeCell ref="A2:E2"/>
    <mergeCell ref="A3:E3"/>
    <mergeCell ref="A4:E4"/>
    <mergeCell ref="A6:A17"/>
  </mergeCell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BB11CB-8761-4871-8670-FF7163A71BA4}">
  <dimension ref="A1:O25"/>
  <sheetViews>
    <sheetView showGridLines="0" workbookViewId="0">
      <selection activeCell="G7" sqref="G7:O7"/>
    </sheetView>
  </sheetViews>
  <sheetFormatPr baseColWidth="10" defaultColWidth="11.42578125" defaultRowHeight="15"/>
  <cols>
    <col min="1" max="1" width="12.28515625" customWidth="1"/>
    <col min="3" max="3" width="12.7109375" bestFit="1" customWidth="1"/>
    <col min="4" max="4" width="33.42578125" bestFit="1" customWidth="1"/>
  </cols>
  <sheetData>
    <row r="1" spans="1:15" ht="18" thickBot="1">
      <c r="A1" s="140" t="s">
        <v>152</v>
      </c>
      <c r="B1" s="123" t="s">
        <v>175</v>
      </c>
      <c r="C1" s="141" t="s">
        <v>195</v>
      </c>
      <c r="D1" s="125" t="s">
        <v>196</v>
      </c>
    </row>
    <row r="2" spans="1:15" ht="17.25">
      <c r="A2" s="1599">
        <v>2022</v>
      </c>
      <c r="B2" s="142" t="s">
        <v>179</v>
      </c>
      <c r="C2" s="143">
        <v>7.0014588385326482</v>
      </c>
      <c r="D2" s="144">
        <v>8.7264240446282884</v>
      </c>
    </row>
    <row r="3" spans="1:15" ht="17.25">
      <c r="A3" s="1600"/>
      <c r="B3" s="145" t="s">
        <v>180</v>
      </c>
      <c r="C3" s="146">
        <v>6.9731940550712412</v>
      </c>
      <c r="D3" s="147">
        <v>8.9838302363273179</v>
      </c>
    </row>
    <row r="4" spans="1:15" ht="17.25">
      <c r="A4" s="1600"/>
      <c r="B4" s="145" t="s">
        <v>182</v>
      </c>
      <c r="C4" s="146">
        <v>6.9934078532530641</v>
      </c>
      <c r="D4" s="147">
        <v>9.0545502229215877</v>
      </c>
    </row>
    <row r="5" spans="1:15" ht="17.25">
      <c r="A5" s="1600"/>
      <c r="B5" s="145" t="s">
        <v>183</v>
      </c>
      <c r="C5" s="146">
        <v>7.2489008165362856</v>
      </c>
      <c r="D5" s="147">
        <v>9.6431169897207134</v>
      </c>
    </row>
    <row r="6" spans="1:15" ht="17.25">
      <c r="A6" s="1600"/>
      <c r="B6" s="145" t="s">
        <v>184</v>
      </c>
      <c r="C6" s="146">
        <v>7.2932060172028468</v>
      </c>
      <c r="D6" s="147">
        <v>9.4725720799621946</v>
      </c>
      <c r="F6" s="148"/>
      <c r="G6" s="1557" t="s">
        <v>197</v>
      </c>
      <c r="H6" s="1557"/>
      <c r="I6" s="1557"/>
      <c r="J6" s="1557"/>
      <c r="K6" s="1557"/>
      <c r="L6" s="1557"/>
      <c r="M6" s="1557"/>
      <c r="N6" s="1557"/>
      <c r="O6" s="1557"/>
    </row>
    <row r="7" spans="1:15" ht="17.25">
      <c r="A7" s="1600"/>
      <c r="B7" s="145" t="s">
        <v>185</v>
      </c>
      <c r="C7" s="146">
        <v>7.1123527862437363</v>
      </c>
      <c r="D7" s="147">
        <v>9.478288898098274</v>
      </c>
      <c r="G7" s="1557" t="s">
        <v>24</v>
      </c>
      <c r="H7" s="1557"/>
      <c r="I7" s="1557"/>
      <c r="J7" s="1557"/>
      <c r="K7" s="1557"/>
      <c r="L7" s="1557"/>
      <c r="M7" s="1557"/>
      <c r="N7" s="1557"/>
      <c r="O7" s="1557"/>
    </row>
    <row r="8" spans="1:15" ht="17.25">
      <c r="A8" s="1600"/>
      <c r="B8" s="145" t="s">
        <v>186</v>
      </c>
      <c r="C8" s="146">
        <v>7.1007189536373083</v>
      </c>
      <c r="D8" s="147">
        <v>9.4349992671845193</v>
      </c>
      <c r="G8" s="1602" t="s">
        <v>198</v>
      </c>
      <c r="H8" s="1602"/>
      <c r="I8" s="1602"/>
      <c r="J8" s="1602"/>
      <c r="K8" s="1602"/>
      <c r="L8" s="1602"/>
      <c r="M8" s="1602"/>
      <c r="N8" s="1602"/>
      <c r="O8" s="1602"/>
    </row>
    <row r="9" spans="1:15" ht="17.25">
      <c r="A9" s="1600"/>
      <c r="B9" s="145" t="s">
        <v>187</v>
      </c>
      <c r="C9" s="146">
        <v>7.1231245756169237</v>
      </c>
      <c r="D9" s="147">
        <v>8.7959723370804923</v>
      </c>
    </row>
    <row r="10" spans="1:15" ht="17.25">
      <c r="A10" s="1600"/>
      <c r="B10" s="145" t="s">
        <v>188</v>
      </c>
      <c r="C10" s="146">
        <v>7.0370438867415119</v>
      </c>
      <c r="D10" s="147">
        <v>8.626226986927211</v>
      </c>
    </row>
    <row r="11" spans="1:15" ht="17.25">
      <c r="A11" s="1600"/>
      <c r="B11" s="145" t="s">
        <v>189</v>
      </c>
      <c r="C11" s="146">
        <v>6.8574424637121156</v>
      </c>
      <c r="D11" s="147">
        <v>8.2350508791485311</v>
      </c>
    </row>
    <row r="12" spans="1:15" ht="17.25">
      <c r="A12" s="1600"/>
      <c r="B12" s="145" t="s">
        <v>190</v>
      </c>
      <c r="C12" s="146">
        <v>6.5936879841239415</v>
      </c>
      <c r="D12" s="147">
        <v>7.5769702790672744</v>
      </c>
    </row>
    <row r="13" spans="1:15" ht="17.25" customHeight="1" thickBot="1">
      <c r="A13" s="1601"/>
      <c r="B13" s="150" t="s">
        <v>191</v>
      </c>
      <c r="C13" s="151">
        <v>6.5625170401875765</v>
      </c>
      <c r="D13" s="152">
        <v>7.8269161155893663</v>
      </c>
    </row>
    <row r="14" spans="1:15" ht="17.25">
      <c r="A14" s="1600">
        <v>2023</v>
      </c>
      <c r="B14" s="145" t="s">
        <v>179</v>
      </c>
      <c r="C14" s="146">
        <v>6.6</v>
      </c>
      <c r="D14" s="147">
        <v>7.24</v>
      </c>
      <c r="F14" s="153"/>
    </row>
    <row r="15" spans="1:15" ht="17.25">
      <c r="A15" s="1600"/>
      <c r="B15" s="145" t="s">
        <v>180</v>
      </c>
      <c r="C15" s="146">
        <v>6.4</v>
      </c>
      <c r="D15" s="147">
        <v>6.38</v>
      </c>
    </row>
    <row r="16" spans="1:15" ht="17.25">
      <c r="A16" s="1600"/>
      <c r="B16" s="145" t="s">
        <v>182</v>
      </c>
      <c r="C16" s="146">
        <v>6.16</v>
      </c>
      <c r="D16" s="147">
        <v>5.9</v>
      </c>
    </row>
    <row r="17" spans="1:7" ht="17.25">
      <c r="A17" s="1600"/>
      <c r="B17" s="145" t="s">
        <v>183</v>
      </c>
      <c r="C17" s="146">
        <v>5.83</v>
      </c>
      <c r="D17" s="147">
        <v>5.15</v>
      </c>
    </row>
    <row r="18" spans="1:7" ht="17.25">
      <c r="A18" s="1600"/>
      <c r="B18" s="145" t="s">
        <v>184</v>
      </c>
      <c r="C18" s="146">
        <v>5.51</v>
      </c>
      <c r="D18" s="147">
        <v>4.43</v>
      </c>
    </row>
    <row r="19" spans="1:7" ht="17.25">
      <c r="A19" s="1600"/>
      <c r="B19" s="145" t="s">
        <v>185</v>
      </c>
      <c r="C19" s="154">
        <v>5.33</v>
      </c>
      <c r="D19" s="155">
        <v>4</v>
      </c>
    </row>
    <row r="20" spans="1:7" ht="17.25">
      <c r="A20" s="1600"/>
      <c r="B20" s="145" t="s">
        <v>186</v>
      </c>
      <c r="C20" s="146">
        <v>5.05</v>
      </c>
      <c r="D20" s="147">
        <v>3.95</v>
      </c>
    </row>
    <row r="21" spans="1:7" ht="17.25">
      <c r="A21" s="1600"/>
      <c r="B21" s="145" t="s">
        <v>187</v>
      </c>
      <c r="C21" s="146">
        <v>4.82</v>
      </c>
      <c r="D21" s="147">
        <v>4.2699999999999996</v>
      </c>
    </row>
    <row r="22" spans="1:7" ht="17.25">
      <c r="A22" s="1600"/>
      <c r="B22" s="145" t="s">
        <v>188</v>
      </c>
      <c r="C22" s="146">
        <v>4.68</v>
      </c>
      <c r="D22" s="147">
        <v>4.41</v>
      </c>
    </row>
    <row r="23" spans="1:7" ht="17.25">
      <c r="A23" s="1600"/>
      <c r="B23" s="145" t="s">
        <v>189</v>
      </c>
      <c r="C23" s="146">
        <v>4.58</v>
      </c>
      <c r="D23" s="147">
        <v>4.3499999999999996</v>
      </c>
    </row>
    <row r="24" spans="1:7" ht="17.25">
      <c r="A24" s="1600"/>
      <c r="B24" s="145" t="s">
        <v>190</v>
      </c>
      <c r="C24" s="146">
        <v>4.4800000000000004</v>
      </c>
      <c r="D24" s="147">
        <v>4</v>
      </c>
    </row>
    <row r="25" spans="1:7" ht="18" thickBot="1">
      <c r="A25" s="1601"/>
      <c r="B25" s="150" t="s">
        <v>191</v>
      </c>
      <c r="C25" s="151">
        <v>4.32</v>
      </c>
      <c r="D25" s="152">
        <v>3.57</v>
      </c>
      <c r="G25" s="41" t="s">
        <v>199</v>
      </c>
    </row>
  </sheetData>
  <mergeCells count="5">
    <mergeCell ref="A2:A13"/>
    <mergeCell ref="G6:O6"/>
    <mergeCell ref="G7:O7"/>
    <mergeCell ref="G8:O8"/>
    <mergeCell ref="A14:A25"/>
  </mergeCells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652746-CDFF-4AB2-822F-E273B3C4CB2B}">
  <dimension ref="C2:Q40"/>
  <sheetViews>
    <sheetView workbookViewId="0">
      <selection activeCell="C3" sqref="C3"/>
    </sheetView>
  </sheetViews>
  <sheetFormatPr baseColWidth="10" defaultColWidth="11.42578125" defaultRowHeight="15"/>
  <cols>
    <col min="1" max="16384" width="11.42578125" style="156"/>
  </cols>
  <sheetData>
    <row r="2" spans="3:17" ht="15.75" thickBot="1">
      <c r="C2" s="1603" t="s">
        <v>200</v>
      </c>
      <c r="D2" s="1603"/>
      <c r="E2" s="1603"/>
      <c r="F2" s="1603"/>
      <c r="G2" s="1603"/>
      <c r="H2" s="1603"/>
      <c r="I2" s="1603"/>
      <c r="J2" s="1603"/>
    </row>
    <row r="3" spans="3:17" ht="18" thickBot="1">
      <c r="F3" s="157" t="s">
        <v>201</v>
      </c>
      <c r="N3" s="140" t="s">
        <v>152</v>
      </c>
      <c r="O3" s="140" t="s">
        <v>175</v>
      </c>
      <c r="P3" s="140" t="s">
        <v>202</v>
      </c>
      <c r="Q3" s="140" t="s">
        <v>203</v>
      </c>
    </row>
    <row r="4" spans="3:17" ht="17.25">
      <c r="F4" s="158" t="s">
        <v>204</v>
      </c>
      <c r="N4" s="1599">
        <v>2022</v>
      </c>
      <c r="O4" s="159" t="s">
        <v>179</v>
      </c>
      <c r="P4" s="160">
        <v>57.524000000000001</v>
      </c>
      <c r="Q4" s="160">
        <v>57.832599999999999</v>
      </c>
    </row>
    <row r="5" spans="3:17" ht="17.25">
      <c r="N5" s="1600"/>
      <c r="O5" s="161" t="s">
        <v>180</v>
      </c>
      <c r="P5" s="162">
        <v>56.380299999999998</v>
      </c>
      <c r="Q5" s="162">
        <v>56.784100000000002</v>
      </c>
    </row>
    <row r="6" spans="3:17" ht="17.25">
      <c r="N6" s="1600"/>
      <c r="O6" s="161" t="s">
        <v>182</v>
      </c>
      <c r="P6" s="162">
        <v>54.8247</v>
      </c>
      <c r="Q6" s="162">
        <v>55.119100000000003</v>
      </c>
    </row>
    <row r="7" spans="3:17" ht="17.25">
      <c r="N7" s="1600"/>
      <c r="O7" s="161" t="s">
        <v>183</v>
      </c>
      <c r="P7" s="162">
        <v>54.947499999999998</v>
      </c>
      <c r="Q7" s="162">
        <v>55.200899999999997</v>
      </c>
    </row>
    <row r="8" spans="3:17" ht="17.25">
      <c r="N8" s="1600"/>
      <c r="O8" s="161" t="s">
        <v>184</v>
      </c>
      <c r="P8" s="162">
        <v>55.059199999999997</v>
      </c>
      <c r="Q8" s="162">
        <v>55.3232</v>
      </c>
    </row>
    <row r="9" spans="3:17" ht="17.25">
      <c r="N9" s="1600"/>
      <c r="O9" s="161" t="s">
        <v>185</v>
      </c>
      <c r="P9" s="162">
        <v>54.732999999999997</v>
      </c>
      <c r="Q9" s="162">
        <v>54.996699999999997</v>
      </c>
    </row>
    <row r="10" spans="3:17" ht="17.25">
      <c r="N10" s="1600"/>
      <c r="O10" s="161" t="s">
        <v>186</v>
      </c>
      <c r="P10" s="162">
        <v>54.469900000000003</v>
      </c>
      <c r="Q10" s="162">
        <v>54.720999999999997</v>
      </c>
    </row>
    <row r="11" spans="3:17" ht="17.25">
      <c r="N11" s="1600"/>
      <c r="O11" s="161" t="s">
        <v>187</v>
      </c>
      <c r="P11" s="162">
        <v>53.568399999999997</v>
      </c>
      <c r="Q11" s="162">
        <v>53.8767</v>
      </c>
    </row>
    <row r="12" spans="3:17" ht="17.25">
      <c r="N12" s="1600"/>
      <c r="O12" s="161" t="s">
        <v>188</v>
      </c>
      <c r="P12" s="162">
        <v>53.172499999999999</v>
      </c>
      <c r="Q12" s="162">
        <v>53.524299999999997</v>
      </c>
    </row>
    <row r="13" spans="3:17" ht="17.25">
      <c r="N13" s="1600"/>
      <c r="O13" s="161" t="s">
        <v>189</v>
      </c>
      <c r="P13" s="162">
        <v>53.6738</v>
      </c>
      <c r="Q13" s="162">
        <v>54.052900000000008</v>
      </c>
    </row>
    <row r="14" spans="3:17" ht="17.25">
      <c r="N14" s="1600"/>
      <c r="O14" s="161" t="s">
        <v>190</v>
      </c>
      <c r="P14" s="162">
        <v>54.206000000000003</v>
      </c>
      <c r="Q14" s="162">
        <v>54.601500000000001</v>
      </c>
    </row>
    <row r="15" spans="3:17" ht="18" thickBot="1">
      <c r="N15" s="1601"/>
      <c r="O15" s="163" t="s">
        <v>191</v>
      </c>
      <c r="P15" s="164">
        <v>55.2363</v>
      </c>
      <c r="Q15" s="164">
        <v>55.65890000000001</v>
      </c>
    </row>
    <row r="16" spans="3:17" ht="17.25">
      <c r="N16" s="1599">
        <v>2023</v>
      </c>
      <c r="O16" s="161" t="s">
        <v>179</v>
      </c>
      <c r="P16" s="162">
        <v>56.366399999999999</v>
      </c>
      <c r="Q16" s="162">
        <v>56.708399999999997</v>
      </c>
    </row>
    <row r="17" spans="3:17" ht="17.25">
      <c r="N17" s="1600"/>
      <c r="O17" s="161" t="s">
        <v>180</v>
      </c>
      <c r="P17" s="162">
        <v>55.841799999999999</v>
      </c>
      <c r="Q17" s="162">
        <v>56.1479</v>
      </c>
    </row>
    <row r="18" spans="3:17" ht="17.25">
      <c r="N18" s="1600"/>
      <c r="O18" s="161" t="s">
        <v>182</v>
      </c>
      <c r="P18" s="162">
        <v>54.770899999999997</v>
      </c>
      <c r="Q18" s="162">
        <v>55.103999999999999</v>
      </c>
    </row>
    <row r="19" spans="3:17" ht="17.25">
      <c r="C19" s="165"/>
      <c r="N19" s="1600"/>
      <c r="O19" s="161" t="s">
        <v>183</v>
      </c>
      <c r="P19" s="162">
        <v>54.529899999999998</v>
      </c>
      <c r="Q19" s="162">
        <v>54.905200000000001</v>
      </c>
    </row>
    <row r="20" spans="3:17" ht="17.25">
      <c r="N20" s="1600"/>
      <c r="O20" s="161" t="s">
        <v>184</v>
      </c>
      <c r="P20" s="162">
        <v>54.377499999999998</v>
      </c>
      <c r="Q20" s="162">
        <v>54.689799999999998</v>
      </c>
    </row>
    <row r="21" spans="3:17" ht="17.25">
      <c r="N21" s="1600"/>
      <c r="O21" s="161" t="s">
        <v>185</v>
      </c>
      <c r="P21" s="162">
        <v>54.773800000000001</v>
      </c>
      <c r="Q21" s="162">
        <v>55.119700000000002</v>
      </c>
    </row>
    <row r="22" spans="3:17" ht="17.25">
      <c r="N22" s="1600"/>
      <c r="O22" s="161" t="s">
        <v>186</v>
      </c>
      <c r="P22" s="162">
        <v>55.736899999999999</v>
      </c>
      <c r="Q22" s="162">
        <v>56.1066</v>
      </c>
    </row>
    <row r="23" spans="3:17" ht="17.25">
      <c r="N23" s="1600"/>
      <c r="O23" s="161" t="s">
        <v>187</v>
      </c>
      <c r="P23" s="162">
        <v>56.488199999999999</v>
      </c>
      <c r="Q23" s="162">
        <v>56.779899999999998</v>
      </c>
    </row>
    <row r="24" spans="3:17" ht="17.25">
      <c r="N24" s="1600"/>
      <c r="O24" s="161" t="s">
        <v>188</v>
      </c>
      <c r="P24" s="162">
        <v>56.621699999999997</v>
      </c>
      <c r="Q24" s="162">
        <v>56.912399999999998</v>
      </c>
    </row>
    <row r="25" spans="3:17" ht="17.25">
      <c r="N25" s="1600"/>
      <c r="O25" s="161" t="s">
        <v>189</v>
      </c>
      <c r="P25" s="162">
        <v>56.676699999999997</v>
      </c>
      <c r="Q25" s="162">
        <v>56.8842</v>
      </c>
    </row>
    <row r="26" spans="3:17" ht="17.25">
      <c r="N26" s="1600"/>
      <c r="O26" s="161" t="s">
        <v>190</v>
      </c>
      <c r="P26" s="162">
        <v>56.707999999999998</v>
      </c>
      <c r="Q26" s="162">
        <v>56.992699999999999</v>
      </c>
    </row>
    <row r="27" spans="3:17" ht="18" thickBot="1">
      <c r="C27" s="165" t="s">
        <v>205</v>
      </c>
      <c r="N27" s="1601"/>
      <c r="O27" s="163" t="s">
        <v>191</v>
      </c>
      <c r="P27" s="164">
        <v>57.232700000000001</v>
      </c>
      <c r="Q27" s="164">
        <v>57.540399999999998</v>
      </c>
    </row>
    <row r="40" spans="3:3">
      <c r="C40" s="165"/>
    </row>
  </sheetData>
  <mergeCells count="3">
    <mergeCell ref="C2:J2"/>
    <mergeCell ref="N4:N15"/>
    <mergeCell ref="N16:N27"/>
  </mergeCell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676119-0E36-432A-8BDA-F4EBD628A0AC}">
  <dimension ref="B2:M37"/>
  <sheetViews>
    <sheetView showGridLines="0" zoomScaleNormal="100" workbookViewId="0">
      <selection activeCell="L15" sqref="L15"/>
    </sheetView>
  </sheetViews>
  <sheetFormatPr baseColWidth="10" defaultColWidth="8.5703125" defaultRowHeight="12.75"/>
  <cols>
    <col min="1" max="1" width="8.5703125" style="166"/>
    <col min="2" max="2" width="35" style="166" bestFit="1" customWidth="1"/>
    <col min="3" max="3" width="11.7109375" style="166" customWidth="1"/>
    <col min="4" max="4" width="11.7109375" style="166" bestFit="1" customWidth="1"/>
    <col min="5" max="9" width="13.28515625" style="166" bestFit="1" customWidth="1"/>
    <col min="10" max="10" width="8.5703125" style="166"/>
    <col min="11" max="11" width="13.7109375" style="166" bestFit="1" customWidth="1"/>
    <col min="12" max="12" width="13.5703125" style="166" bestFit="1" customWidth="1"/>
    <col min="13" max="13" width="12.42578125" style="166" bestFit="1" customWidth="1"/>
    <col min="14" max="16384" width="8.5703125" style="166"/>
  </cols>
  <sheetData>
    <row r="2" spans="2:13">
      <c r="B2" s="1606" t="s">
        <v>206</v>
      </c>
      <c r="C2" s="1606"/>
      <c r="D2" s="1606"/>
      <c r="E2" s="1606"/>
      <c r="F2" s="1606"/>
      <c r="G2" s="1606"/>
      <c r="H2" s="1606"/>
      <c r="I2" s="1606"/>
    </row>
    <row r="3" spans="2:13" ht="13.5" thickBot="1">
      <c r="B3" s="1607" t="s">
        <v>207</v>
      </c>
      <c r="C3" s="1607"/>
      <c r="D3" s="1607"/>
      <c r="E3" s="1607"/>
      <c r="F3" s="1607"/>
      <c r="G3" s="1607"/>
      <c r="H3" s="1607"/>
      <c r="I3" s="1607"/>
    </row>
    <row r="4" spans="2:13">
      <c r="B4" s="1608"/>
      <c r="C4" s="1610">
        <v>2021</v>
      </c>
      <c r="D4" s="1612">
        <v>2022</v>
      </c>
      <c r="E4" s="1614">
        <v>2023</v>
      </c>
      <c r="F4" s="1614">
        <v>2024</v>
      </c>
      <c r="G4" s="1614">
        <v>2025</v>
      </c>
      <c r="H4" s="1616">
        <f>G4+1</f>
        <v>2026</v>
      </c>
      <c r="I4" s="1604">
        <f>H4+1</f>
        <v>2027</v>
      </c>
    </row>
    <row r="5" spans="2:13" ht="13.5" thickBot="1">
      <c r="B5" s="1609"/>
      <c r="C5" s="1611"/>
      <c r="D5" s="1613"/>
      <c r="E5" s="1615"/>
      <c r="F5" s="1615"/>
      <c r="G5" s="1615"/>
      <c r="H5" s="1617"/>
      <c r="I5" s="1605"/>
    </row>
    <row r="6" spans="2:13">
      <c r="B6" s="167" t="s">
        <v>208</v>
      </c>
      <c r="C6" s="168">
        <v>188.61344521070905</v>
      </c>
      <c r="D6" s="169">
        <v>197.77689754897344</v>
      </c>
      <c r="E6" s="170">
        <v>203.71020447544265</v>
      </c>
      <c r="F6" s="170">
        <v>213.3864391880262</v>
      </c>
      <c r="G6" s="170">
        <v>224.05576114742752</v>
      </c>
      <c r="H6" s="170">
        <v>235.2585492047989</v>
      </c>
      <c r="I6" s="171">
        <v>247.02147666503885</v>
      </c>
    </row>
    <row r="7" spans="2:13">
      <c r="B7" s="167" t="s">
        <v>209</v>
      </c>
      <c r="C7" s="172">
        <v>12.271990236920516</v>
      </c>
      <c r="D7" s="173">
        <v>4.8583240330653439</v>
      </c>
      <c r="E7" s="170">
        <v>3</v>
      </c>
      <c r="F7" s="170">
        <v>4.75</v>
      </c>
      <c r="G7" s="170">
        <v>5</v>
      </c>
      <c r="H7" s="174">
        <v>5</v>
      </c>
      <c r="I7" s="171">
        <v>5</v>
      </c>
    </row>
    <row r="8" spans="2:13">
      <c r="B8" s="167"/>
      <c r="C8" s="175"/>
      <c r="D8" s="176"/>
      <c r="E8" s="177"/>
      <c r="F8" s="177"/>
      <c r="G8" s="177"/>
      <c r="H8" s="178"/>
      <c r="I8" s="171"/>
    </row>
    <row r="9" spans="2:13">
      <c r="B9" s="167" t="s">
        <v>210</v>
      </c>
      <c r="C9" s="179">
        <v>5392714.0999999996</v>
      </c>
      <c r="D9" s="180">
        <v>6260564.0185964201</v>
      </c>
      <c r="E9" s="170">
        <v>6803041.8908078</v>
      </c>
      <c r="F9" s="170">
        <v>7411233.835846019</v>
      </c>
      <c r="G9" s="170">
        <v>8093067.3487438532</v>
      </c>
      <c r="H9" s="170">
        <v>8837629.5448282883</v>
      </c>
      <c r="I9" s="171">
        <v>9650691.4629524928</v>
      </c>
      <c r="K9" s="181"/>
      <c r="L9" s="182"/>
      <c r="M9" s="181"/>
    </row>
    <row r="10" spans="2:13">
      <c r="B10" s="167" t="s">
        <v>211</v>
      </c>
      <c r="C10" s="183">
        <v>21.003560384304663</v>
      </c>
      <c r="D10" s="184">
        <v>16.093008131034068</v>
      </c>
      <c r="E10" s="185">
        <v>8.6650000000000116</v>
      </c>
      <c r="F10" s="185">
        <v>8.9400000000000155</v>
      </c>
      <c r="G10" s="185">
        <v>9.2000000000000082</v>
      </c>
      <c r="H10" s="185">
        <v>9.2000000000000082</v>
      </c>
      <c r="I10" s="171">
        <v>9.2000000000000313</v>
      </c>
      <c r="K10" s="181"/>
      <c r="L10" s="181"/>
    </row>
    <row r="11" spans="2:13">
      <c r="B11" s="167"/>
      <c r="C11" s="183"/>
      <c r="D11" s="184"/>
      <c r="E11" s="185"/>
      <c r="F11" s="185"/>
      <c r="G11" s="185"/>
      <c r="H11" s="186"/>
      <c r="I11" s="171"/>
      <c r="K11" s="187"/>
      <c r="L11" s="187"/>
    </row>
    <row r="12" spans="2:13">
      <c r="B12" s="167" t="s">
        <v>212</v>
      </c>
      <c r="C12" s="188">
        <v>94523.67911808948</v>
      </c>
      <c r="D12" s="189">
        <v>114004.58678219476</v>
      </c>
      <c r="E12" s="190">
        <v>120194.19994595363</v>
      </c>
      <c r="F12" s="190">
        <v>123005.69414854102</v>
      </c>
      <c r="G12" s="190">
        <v>129155.97885596807</v>
      </c>
      <c r="H12" s="190">
        <v>135613.77779876647</v>
      </c>
      <c r="I12" s="171">
        <v>142394.46668870482</v>
      </c>
    </row>
    <row r="13" spans="2:13">
      <c r="B13" s="167" t="s">
        <v>213</v>
      </c>
      <c r="C13" s="183">
        <v>19.909789453700455</v>
      </c>
      <c r="D13" s="184">
        <v>20.609552914003238</v>
      </c>
      <c r="E13" s="190">
        <v>5.4292667851900456</v>
      </c>
      <c r="F13" s="190">
        <v>2.3391263503992787</v>
      </c>
      <c r="G13" s="190">
        <v>5.0000000000000044</v>
      </c>
      <c r="H13" s="190">
        <v>5.0000000000000044</v>
      </c>
      <c r="I13" s="171">
        <v>5.0000000000000266</v>
      </c>
    </row>
    <row r="14" spans="2:13">
      <c r="B14" s="167"/>
      <c r="C14" s="191"/>
      <c r="D14" s="192"/>
      <c r="E14" s="193"/>
      <c r="F14" s="193"/>
      <c r="G14" s="194"/>
      <c r="H14" s="195"/>
      <c r="I14" s="171"/>
    </row>
    <row r="15" spans="2:13">
      <c r="B15" s="196" t="s">
        <v>214</v>
      </c>
      <c r="C15" s="197">
        <v>4</v>
      </c>
      <c r="D15" s="198">
        <v>4</v>
      </c>
      <c r="E15" s="199">
        <v>4</v>
      </c>
      <c r="F15" s="199">
        <v>4</v>
      </c>
      <c r="G15" s="200">
        <v>4</v>
      </c>
      <c r="H15" s="201">
        <v>4</v>
      </c>
      <c r="I15" s="202">
        <v>4</v>
      </c>
    </row>
    <row r="16" spans="2:13">
      <c r="B16" s="196" t="s">
        <v>215</v>
      </c>
      <c r="C16" s="203">
        <v>8.242920754477856</v>
      </c>
      <c r="D16" s="204">
        <v>8.8111752385420452</v>
      </c>
      <c r="E16" s="205">
        <v>4.75</v>
      </c>
      <c r="F16" s="205">
        <v>4</v>
      </c>
      <c r="G16" s="206">
        <v>4</v>
      </c>
      <c r="H16" s="201">
        <v>4</v>
      </c>
      <c r="I16" s="202">
        <v>4</v>
      </c>
    </row>
    <row r="17" spans="2:9">
      <c r="B17" s="196" t="s">
        <v>216</v>
      </c>
      <c r="C17" s="197">
        <v>8.4956989865317958</v>
      </c>
      <c r="D17" s="207">
        <v>7.8269161155893663</v>
      </c>
      <c r="E17" s="199">
        <v>4</v>
      </c>
      <c r="F17" s="199">
        <v>4</v>
      </c>
      <c r="G17" s="200">
        <v>4</v>
      </c>
      <c r="H17" s="201">
        <v>4</v>
      </c>
      <c r="I17" s="202">
        <v>4</v>
      </c>
    </row>
    <row r="18" spans="2:9">
      <c r="B18" s="167" t="s">
        <v>217</v>
      </c>
      <c r="C18" s="203">
        <v>7.8</v>
      </c>
      <c r="D18" s="208">
        <v>10.660829171494541</v>
      </c>
      <c r="E18" s="209">
        <v>5.5</v>
      </c>
      <c r="F18" s="209">
        <v>4</v>
      </c>
      <c r="G18" s="200">
        <v>4</v>
      </c>
      <c r="H18" s="201">
        <v>4</v>
      </c>
      <c r="I18" s="202">
        <v>4</v>
      </c>
    </row>
    <row r="19" spans="2:9">
      <c r="B19" s="167"/>
      <c r="C19" s="191"/>
      <c r="D19" s="192"/>
      <c r="E19" s="193"/>
      <c r="F19" s="193"/>
      <c r="G19" s="194"/>
      <c r="H19" s="195"/>
      <c r="I19" s="171"/>
    </row>
    <row r="20" spans="2:9">
      <c r="B20" s="196" t="s">
        <v>218</v>
      </c>
      <c r="C20" s="210">
        <v>57.253999999999998</v>
      </c>
      <c r="D20" s="211">
        <v>55.144599999999997</v>
      </c>
      <c r="E20" s="209">
        <v>56.600417439999994</v>
      </c>
      <c r="F20" s="209">
        <v>60.251144364879991</v>
      </c>
      <c r="G20" s="209">
        <v>62.661190139475195</v>
      </c>
      <c r="H20" s="209">
        <v>65.167637745054208</v>
      </c>
      <c r="I20" s="202">
        <v>67.774343254856376</v>
      </c>
    </row>
    <row r="21" spans="2:9" ht="13.5" thickBot="1">
      <c r="B21" s="212" t="s">
        <v>219</v>
      </c>
      <c r="C21" s="213">
        <v>1.0961470484270208</v>
      </c>
      <c r="D21" s="214">
        <v>-3.6842840674887469</v>
      </c>
      <c r="E21" s="215">
        <v>2.64</v>
      </c>
      <c r="F21" s="215">
        <v>6.45</v>
      </c>
      <c r="G21" s="215">
        <v>4</v>
      </c>
      <c r="H21" s="215">
        <v>4</v>
      </c>
      <c r="I21" s="216">
        <v>4</v>
      </c>
    </row>
    <row r="24" spans="2:9" ht="13.5" thickBot="1">
      <c r="B24" s="217" t="s">
        <v>220</v>
      </c>
    </row>
    <row r="25" spans="2:9">
      <c r="B25" s="218" t="s">
        <v>221</v>
      </c>
      <c r="C25" s="219">
        <v>68.209999999999994</v>
      </c>
      <c r="D25" s="220">
        <v>94.786666666666676</v>
      </c>
      <c r="E25" s="221">
        <v>77.881666666666661</v>
      </c>
      <c r="F25" s="221">
        <v>81.5</v>
      </c>
      <c r="G25" s="221">
        <v>85.233161999999993</v>
      </c>
      <c r="H25" s="221">
        <v>85.255095999999995</v>
      </c>
      <c r="I25" s="222">
        <v>85.532894999999996</v>
      </c>
    </row>
    <row r="26" spans="2:9">
      <c r="B26" s="167" t="s">
        <v>222</v>
      </c>
      <c r="C26" s="175">
        <v>1800</v>
      </c>
      <c r="D26" s="223">
        <v>1800.95</v>
      </c>
      <c r="E26" s="224">
        <v>1935.1333333333332</v>
      </c>
      <c r="F26" s="224">
        <v>2016.5000000000002</v>
      </c>
      <c r="G26" s="224">
        <v>2115.15</v>
      </c>
      <c r="H26" s="224">
        <v>2161.35</v>
      </c>
      <c r="I26" s="225">
        <v>2199.5500000000002</v>
      </c>
    </row>
    <row r="27" spans="2:9">
      <c r="B27" s="167" t="s">
        <v>223</v>
      </c>
      <c r="C27" s="175">
        <v>18465</v>
      </c>
      <c r="D27" s="223">
        <v>26371.8</v>
      </c>
      <c r="E27" s="224">
        <v>20559.8</v>
      </c>
      <c r="F27" s="224">
        <v>21429.333333333332</v>
      </c>
      <c r="G27" s="224">
        <v>22496.75</v>
      </c>
      <c r="H27" s="224">
        <v>23599</v>
      </c>
      <c r="I27" s="225">
        <v>24632.666666666668</v>
      </c>
    </row>
    <row r="28" spans="2:9">
      <c r="B28" s="226" t="s">
        <v>224</v>
      </c>
      <c r="C28" s="227">
        <v>117.29600000000001</v>
      </c>
      <c r="D28" s="228">
        <v>231.70454545454547</v>
      </c>
      <c r="E28" s="229">
        <v>122.52200000000001</v>
      </c>
      <c r="F28" s="229">
        <v>128.74999999999997</v>
      </c>
      <c r="G28" s="229">
        <v>127.42083333333333</v>
      </c>
      <c r="H28" s="229">
        <v>122.6375</v>
      </c>
      <c r="I28" s="230">
        <v>120.73750000000001</v>
      </c>
    </row>
    <row r="29" spans="2:9">
      <c r="B29" s="167" t="s">
        <v>225</v>
      </c>
      <c r="C29" s="227">
        <v>5.7</v>
      </c>
      <c r="D29" s="228">
        <v>2.1</v>
      </c>
      <c r="E29" s="229">
        <v>1.9</v>
      </c>
      <c r="F29" s="229">
        <v>0.6</v>
      </c>
      <c r="G29" s="229">
        <v>1.8</v>
      </c>
      <c r="H29" s="229">
        <v>1.8</v>
      </c>
      <c r="I29" s="230">
        <v>1.8</v>
      </c>
    </row>
    <row r="30" spans="2:9">
      <c r="B30" s="167" t="s">
        <v>226</v>
      </c>
      <c r="C30" s="231">
        <v>4.6849999999999996</v>
      </c>
      <c r="D30" s="232">
        <v>8</v>
      </c>
      <c r="E30" s="229">
        <v>4.0999999999999996</v>
      </c>
      <c r="F30" s="229">
        <v>2.6</v>
      </c>
      <c r="G30" s="229">
        <v>2</v>
      </c>
      <c r="H30" s="233">
        <v>1.9970000000000001</v>
      </c>
      <c r="I30" s="230">
        <v>2</v>
      </c>
    </row>
    <row r="31" spans="2:9" ht="13.5" thickBot="1">
      <c r="B31" s="234" t="s">
        <v>227</v>
      </c>
      <c r="C31" s="235">
        <v>7.4260000000000002</v>
      </c>
      <c r="D31" s="236">
        <v>6.4449404920840152</v>
      </c>
      <c r="E31" s="237">
        <v>3.4</v>
      </c>
      <c r="F31" s="237">
        <v>2.2000000000000002</v>
      </c>
      <c r="G31" s="237">
        <v>2</v>
      </c>
      <c r="H31" s="237">
        <v>2</v>
      </c>
      <c r="I31" s="238">
        <v>2</v>
      </c>
    </row>
    <row r="32" spans="2:9">
      <c r="B32" s="239"/>
      <c r="I32" s="239"/>
    </row>
    <row r="33" spans="2:2">
      <c r="B33" s="240"/>
    </row>
    <row r="34" spans="2:2">
      <c r="B34" s="240"/>
    </row>
    <row r="35" spans="2:2">
      <c r="B35" s="240"/>
    </row>
    <row r="36" spans="2:2">
      <c r="B36" s="240"/>
    </row>
    <row r="37" spans="2:2">
      <c r="B37" s="240"/>
    </row>
  </sheetData>
  <mergeCells count="10">
    <mergeCell ref="I4:I5"/>
    <mergeCell ref="B2:I2"/>
    <mergeCell ref="B3:I3"/>
    <mergeCell ref="B4:B5"/>
    <mergeCell ref="C4:C5"/>
    <mergeCell ref="D4:D5"/>
    <mergeCell ref="E4:E5"/>
    <mergeCell ref="F4:F5"/>
    <mergeCell ref="G4:G5"/>
    <mergeCell ref="H4:H5"/>
  </mergeCells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91E18B-07F6-4937-8D02-1E6DD9091375}">
  <dimension ref="B2:H241"/>
  <sheetViews>
    <sheetView showGridLines="0" zoomScale="70" zoomScaleNormal="70" workbookViewId="0">
      <selection activeCell="F20" sqref="F20"/>
    </sheetView>
  </sheetViews>
  <sheetFormatPr baseColWidth="10" defaultColWidth="9.140625" defaultRowHeight="15"/>
  <cols>
    <col min="1" max="1" width="9.140625" style="296"/>
    <col min="2" max="2" width="97.140625" style="296" bestFit="1" customWidth="1"/>
    <col min="3" max="3" width="29.5703125" style="296" bestFit="1" customWidth="1"/>
    <col min="4" max="4" width="18.42578125" style="296" customWidth="1"/>
    <col min="5" max="5" width="16.85546875" style="296" bestFit="1" customWidth="1"/>
    <col min="6" max="6" width="9.140625" style="296"/>
    <col min="7" max="7" width="18.28515625" style="296" bestFit="1" customWidth="1"/>
    <col min="8" max="8" width="27.5703125" style="296" bestFit="1" customWidth="1"/>
    <col min="9" max="16384" width="9.140625" style="296"/>
  </cols>
  <sheetData>
    <row r="2" spans="2:8">
      <c r="B2" s="1622" t="s">
        <v>228</v>
      </c>
      <c r="C2" s="1622"/>
      <c r="D2" s="1622"/>
      <c r="E2" s="1622"/>
    </row>
    <row r="3" spans="2:8">
      <c r="B3" s="1622">
        <v>2023</v>
      </c>
      <c r="C3" s="1622"/>
      <c r="D3" s="1622"/>
      <c r="E3" s="1622"/>
    </row>
    <row r="4" spans="2:8" ht="15.75" thickBot="1">
      <c r="B4" s="1623" t="s">
        <v>229</v>
      </c>
      <c r="C4" s="1623"/>
      <c r="D4" s="1623"/>
      <c r="E4" s="1623"/>
    </row>
    <row r="5" spans="2:8" ht="15.75" thickBot="1">
      <c r="G5" s="297" t="s">
        <v>230</v>
      </c>
      <c r="H5" s="298">
        <v>6884473166050.0166</v>
      </c>
    </row>
    <row r="6" spans="2:8" ht="15.75" thickBot="1"/>
    <row r="7" spans="2:8">
      <c r="B7" s="1618" t="s">
        <v>2</v>
      </c>
      <c r="C7" s="1620" t="s">
        <v>231</v>
      </c>
      <c r="D7" s="1620" t="s">
        <v>232</v>
      </c>
      <c r="E7" s="301" t="s">
        <v>104</v>
      </c>
    </row>
    <row r="8" spans="2:8" ht="15.75" thickBot="1">
      <c r="B8" s="1619"/>
      <c r="C8" s="1621"/>
      <c r="D8" s="1621"/>
      <c r="E8" s="315" t="s">
        <v>233</v>
      </c>
    </row>
    <row r="9" spans="2:8">
      <c r="B9" s="316" t="s">
        <v>234</v>
      </c>
      <c r="C9" s="317">
        <v>1028757946347</v>
      </c>
      <c r="D9" s="318">
        <f>C9/$C$235</f>
        <v>0.98918512338073727</v>
      </c>
      <c r="E9" s="318">
        <f t="shared" ref="E9:E72" si="0">C9/$H$5</f>
        <v>0.14943161539508948</v>
      </c>
    </row>
    <row r="10" spans="2:8">
      <c r="B10" s="1526" t="s">
        <v>235</v>
      </c>
      <c r="C10" s="306">
        <v>965008984079</v>
      </c>
      <c r="D10" s="1532">
        <f t="shared" ref="D10:D73" si="1">C10/$C$235</f>
        <v>0.92788836710256462</v>
      </c>
      <c r="E10" s="1532">
        <f>C10/$H$5</f>
        <v>0.14017179830663445</v>
      </c>
    </row>
    <row r="11" spans="2:8">
      <c r="B11" s="1527" t="s">
        <v>236</v>
      </c>
      <c r="C11" s="1530">
        <v>305546300647</v>
      </c>
      <c r="D11" s="1531">
        <f t="shared" si="1"/>
        <v>0.29379297256196785</v>
      </c>
      <c r="E11" s="1531">
        <f t="shared" si="0"/>
        <v>4.4381943727192702E-2</v>
      </c>
    </row>
    <row r="12" spans="2:8">
      <c r="B12" s="1528" t="s">
        <v>237</v>
      </c>
      <c r="C12" s="306">
        <v>93676160626</v>
      </c>
      <c r="D12" s="1532">
        <f t="shared" si="1"/>
        <v>9.0072756993712033E-2</v>
      </c>
      <c r="E12" s="1532">
        <f t="shared" si="0"/>
        <v>1.3606874246812835E-2</v>
      </c>
    </row>
    <row r="13" spans="2:8">
      <c r="B13" s="1529" t="s">
        <v>238</v>
      </c>
      <c r="C13" s="306">
        <v>5741613817</v>
      </c>
      <c r="D13" s="1532">
        <f t="shared" si="1"/>
        <v>5.5207534407301579E-3</v>
      </c>
      <c r="E13" s="1532">
        <f t="shared" si="0"/>
        <v>8.3399465413186652E-4</v>
      </c>
    </row>
    <row r="14" spans="2:8">
      <c r="B14" s="1529" t="s">
        <v>239</v>
      </c>
      <c r="C14" s="306">
        <v>73321401444</v>
      </c>
      <c r="D14" s="1532">
        <f t="shared" si="1"/>
        <v>7.0500976241662849E-2</v>
      </c>
      <c r="E14" s="1532">
        <f t="shared" si="0"/>
        <v>1.065025597101257E-2</v>
      </c>
    </row>
    <row r="15" spans="2:8">
      <c r="B15" s="1529" t="s">
        <v>240</v>
      </c>
      <c r="C15" s="306">
        <v>6919370144</v>
      </c>
      <c r="D15" s="1532">
        <f t="shared" si="1"/>
        <v>6.6532054832857332E-3</v>
      </c>
      <c r="E15" s="1532">
        <f t="shared" si="0"/>
        <v>1.0050689394973712E-3</v>
      </c>
    </row>
    <row r="16" spans="2:8">
      <c r="B16" s="1529" t="s">
        <v>241</v>
      </c>
      <c r="C16" s="306">
        <v>699460632</v>
      </c>
      <c r="D16" s="1532">
        <f t="shared" si="1"/>
        <v>6.7255475792117191E-4</v>
      </c>
      <c r="E16" s="1532">
        <f t="shared" si="0"/>
        <v>1.0159973248923523E-4</v>
      </c>
    </row>
    <row r="17" spans="2:5">
      <c r="B17" s="1529" t="s">
        <v>242</v>
      </c>
      <c r="C17" s="306">
        <v>22399324</v>
      </c>
      <c r="D17" s="1532">
        <f t="shared" si="1"/>
        <v>2.1537698107958554E-5</v>
      </c>
      <c r="E17" s="1532">
        <f t="shared" si="0"/>
        <v>3.2536003060422514E-6</v>
      </c>
    </row>
    <row r="18" spans="2:5">
      <c r="B18" s="1529" t="s">
        <v>243</v>
      </c>
      <c r="C18" s="306">
        <v>1455045432</v>
      </c>
      <c r="D18" s="1532">
        <f t="shared" si="1"/>
        <v>1.3990747777825857E-3</v>
      </c>
      <c r="E18" s="1532">
        <f t="shared" si="0"/>
        <v>2.11351747171503E-4</v>
      </c>
    </row>
    <row r="19" spans="2:5">
      <c r="B19" s="1529" t="s">
        <v>244</v>
      </c>
      <c r="C19" s="306">
        <v>2009383531</v>
      </c>
      <c r="D19" s="1532">
        <f t="shared" si="1"/>
        <v>1.9320893734909937E-3</v>
      </c>
      <c r="E19" s="1532">
        <f t="shared" si="0"/>
        <v>2.9187179360492572E-4</v>
      </c>
    </row>
    <row r="20" spans="2:5">
      <c r="B20" s="1529" t="s">
        <v>245</v>
      </c>
      <c r="C20" s="306">
        <v>3379500028</v>
      </c>
      <c r="D20" s="1532">
        <f t="shared" si="1"/>
        <v>3.2495021438549432E-3</v>
      </c>
      <c r="E20" s="1532">
        <f t="shared" si="0"/>
        <v>4.9088723951537982E-4</v>
      </c>
    </row>
    <row r="21" spans="2:5">
      <c r="B21" s="1529" t="s">
        <v>246</v>
      </c>
      <c r="C21" s="306">
        <v>127986274</v>
      </c>
      <c r="D21" s="1532">
        <f t="shared" si="1"/>
        <v>1.2306307687564433E-4</v>
      </c>
      <c r="E21" s="1532">
        <f t="shared" si="0"/>
        <v>1.859056908394233E-5</v>
      </c>
    </row>
    <row r="22" spans="2:5">
      <c r="B22" s="1528" t="s">
        <v>247</v>
      </c>
      <c r="C22" s="306">
        <v>158757886458</v>
      </c>
      <c r="D22" s="1532">
        <f t="shared" si="1"/>
        <v>0.15265100994967373</v>
      </c>
      <c r="E22" s="1532">
        <f t="shared" si="0"/>
        <v>2.3060281103410522E-2</v>
      </c>
    </row>
    <row r="23" spans="2:5">
      <c r="B23" s="1529" t="s">
        <v>248</v>
      </c>
      <c r="C23" s="306">
        <v>153434042375</v>
      </c>
      <c r="D23" s="1532">
        <f t="shared" si="1"/>
        <v>0.14753195606065925</v>
      </c>
      <c r="E23" s="1532">
        <f t="shared" si="0"/>
        <v>2.2286969340172932E-2</v>
      </c>
    </row>
    <row r="24" spans="2:5">
      <c r="B24" s="1529" t="s">
        <v>249</v>
      </c>
      <c r="C24" s="306">
        <v>227556879</v>
      </c>
      <c r="D24" s="1532">
        <f t="shared" si="1"/>
        <v>2.1880353899480422E-4</v>
      </c>
      <c r="E24" s="1532">
        <f t="shared" si="0"/>
        <v>3.305363729532282E-5</v>
      </c>
    </row>
    <row r="25" spans="2:5">
      <c r="B25" s="1529" t="s">
        <v>250</v>
      </c>
      <c r="C25" s="306">
        <v>68634588</v>
      </c>
      <c r="D25" s="1532">
        <f t="shared" si="1"/>
        <v>6.599444858729286E-5</v>
      </c>
      <c r="E25" s="1532">
        <f t="shared" si="0"/>
        <v>9.9694757092617542E-6</v>
      </c>
    </row>
    <row r="26" spans="2:5">
      <c r="B26" s="1529" t="s">
        <v>251</v>
      </c>
      <c r="C26" s="306">
        <v>797168164</v>
      </c>
      <c r="D26" s="1532">
        <f t="shared" si="1"/>
        <v>7.6650381312880667E-4</v>
      </c>
      <c r="E26" s="1532">
        <f t="shared" si="0"/>
        <v>1.1579218115500001E-4</v>
      </c>
    </row>
    <row r="27" spans="2:5">
      <c r="B27" s="1529" t="s">
        <v>252</v>
      </c>
      <c r="C27" s="306">
        <v>1189152122</v>
      </c>
      <c r="D27" s="1532">
        <f t="shared" si="1"/>
        <v>1.143409480039411E-3</v>
      </c>
      <c r="E27" s="1532">
        <f t="shared" si="0"/>
        <v>1.7272957469921827E-4</v>
      </c>
    </row>
    <row r="28" spans="2:5">
      <c r="B28" s="1529" t="s">
        <v>253</v>
      </c>
      <c r="C28" s="306">
        <v>183330345</v>
      </c>
      <c r="D28" s="1532">
        <f t="shared" si="1"/>
        <v>1.7627824949707809E-4</v>
      </c>
      <c r="E28" s="1532">
        <f t="shared" si="0"/>
        <v>2.6629538757456764E-5</v>
      </c>
    </row>
    <row r="29" spans="2:5">
      <c r="B29" s="1529" t="s">
        <v>254</v>
      </c>
      <c r="C29" s="306">
        <v>189658422</v>
      </c>
      <c r="D29" s="1532">
        <f t="shared" si="1"/>
        <v>1.8236290687468091E-4</v>
      </c>
      <c r="E29" s="1532">
        <f t="shared" si="0"/>
        <v>2.7548719767734527E-5</v>
      </c>
    </row>
    <row r="30" spans="2:5">
      <c r="B30" s="1529" t="s">
        <v>255</v>
      </c>
      <c r="C30" s="306">
        <v>386118024</v>
      </c>
      <c r="D30" s="1532">
        <f t="shared" si="1"/>
        <v>3.7126537546193343E-4</v>
      </c>
      <c r="E30" s="1532">
        <f t="shared" si="0"/>
        <v>5.608534083684085E-5</v>
      </c>
    </row>
    <row r="31" spans="2:5">
      <c r="B31" s="1529" t="s">
        <v>256</v>
      </c>
      <c r="C31" s="306">
        <v>652500326</v>
      </c>
      <c r="D31" s="1532">
        <f t="shared" si="1"/>
        <v>6.2740085534423009E-4</v>
      </c>
      <c r="E31" s="1532">
        <f t="shared" si="0"/>
        <v>9.4778541547337267E-5</v>
      </c>
    </row>
    <row r="32" spans="2:5">
      <c r="B32" s="1529" t="s">
        <v>257</v>
      </c>
      <c r="C32" s="306">
        <v>1629214547</v>
      </c>
      <c r="D32" s="1532">
        <f t="shared" si="1"/>
        <v>1.5665441986722659E-3</v>
      </c>
      <c r="E32" s="1532">
        <f t="shared" si="0"/>
        <v>2.366505769873987E-4</v>
      </c>
    </row>
    <row r="33" spans="2:5">
      <c r="B33" s="1529" t="s">
        <v>258</v>
      </c>
      <c r="C33" s="306">
        <v>510666</v>
      </c>
      <c r="D33" s="1532">
        <f t="shared" si="1"/>
        <v>4.9102241397993816E-7</v>
      </c>
      <c r="E33" s="1532">
        <f t="shared" si="0"/>
        <v>7.4176482017286424E-8</v>
      </c>
    </row>
    <row r="34" spans="2:5">
      <c r="B34" s="1528" t="s">
        <v>259</v>
      </c>
      <c r="C34" s="306">
        <v>53112253563</v>
      </c>
      <c r="D34" s="1532">
        <f t="shared" si="1"/>
        <v>5.1069205618582067E-2</v>
      </c>
      <c r="E34" s="1532">
        <f t="shared" si="0"/>
        <v>7.7147883769693431E-3</v>
      </c>
    </row>
    <row r="35" spans="2:5">
      <c r="B35" s="1529" t="s">
        <v>260</v>
      </c>
      <c r="C35" s="306">
        <v>10531961111</v>
      </c>
      <c r="D35" s="1532">
        <f t="shared" si="1"/>
        <v>1.0126832349649381E-2</v>
      </c>
      <c r="E35" s="1532">
        <f t="shared" si="0"/>
        <v>1.5298136628576241E-3</v>
      </c>
    </row>
    <row r="36" spans="2:5">
      <c r="B36" s="1529" t="s">
        <v>261</v>
      </c>
      <c r="C36" s="306">
        <v>3225555388</v>
      </c>
      <c r="D36" s="1532">
        <f t="shared" si="1"/>
        <v>3.1014792311251501E-3</v>
      </c>
      <c r="E36" s="1532">
        <f t="shared" si="0"/>
        <v>4.6852610362495907E-4</v>
      </c>
    </row>
    <row r="37" spans="2:5">
      <c r="B37" s="1529" t="s">
        <v>262</v>
      </c>
      <c r="C37" s="306">
        <v>20081213617</v>
      </c>
      <c r="D37" s="1532">
        <f t="shared" si="1"/>
        <v>1.9308757555557145E-2</v>
      </c>
      <c r="E37" s="1532">
        <f t="shared" si="0"/>
        <v>2.9168845796404847E-3</v>
      </c>
    </row>
    <row r="38" spans="2:5">
      <c r="B38" s="1529" t="s">
        <v>263</v>
      </c>
      <c r="C38" s="306">
        <v>307292667</v>
      </c>
      <c r="D38" s="1532">
        <f t="shared" si="1"/>
        <v>2.9547216213468932E-4</v>
      </c>
      <c r="E38" s="1532">
        <f t="shared" si="0"/>
        <v>4.4635611119145362E-5</v>
      </c>
    </row>
    <row r="39" spans="2:5">
      <c r="B39" s="1529" t="s">
        <v>264</v>
      </c>
      <c r="C39" s="306">
        <v>32714208</v>
      </c>
      <c r="D39" s="1532">
        <f t="shared" si="1"/>
        <v>3.1455803565543434E-5</v>
      </c>
      <c r="E39" s="1532">
        <f t="shared" si="0"/>
        <v>4.7518825639885321E-6</v>
      </c>
    </row>
    <row r="40" spans="2:5">
      <c r="B40" s="1529" t="s">
        <v>265</v>
      </c>
      <c r="C40" s="306">
        <v>875910949</v>
      </c>
      <c r="D40" s="1532">
        <f t="shared" si="1"/>
        <v>8.4221763072035044E-4</v>
      </c>
      <c r="E40" s="1532">
        <f t="shared" si="0"/>
        <v>1.272299169266072E-4</v>
      </c>
    </row>
    <row r="41" spans="2:5">
      <c r="B41" s="1529" t="s">
        <v>266</v>
      </c>
      <c r="C41" s="306">
        <v>16056011768</v>
      </c>
      <c r="D41" s="1532">
        <f t="shared" si="1"/>
        <v>1.5438391545968703E-2</v>
      </c>
      <c r="E41" s="1532">
        <f t="shared" si="0"/>
        <v>2.3322063113236269E-3</v>
      </c>
    </row>
    <row r="42" spans="2:5">
      <c r="B42" s="1529" t="s">
        <v>267</v>
      </c>
      <c r="C42" s="306">
        <v>1930088298</v>
      </c>
      <c r="D42" s="1532">
        <f t="shared" si="1"/>
        <v>1.8558443586970549E-3</v>
      </c>
      <c r="E42" s="1532">
        <f t="shared" si="0"/>
        <v>2.8035381233207607E-4</v>
      </c>
    </row>
    <row r="43" spans="2:5">
      <c r="B43" s="1529" t="s">
        <v>268</v>
      </c>
      <c r="C43" s="306">
        <v>31494931</v>
      </c>
      <c r="D43" s="1532">
        <f t="shared" si="1"/>
        <v>3.0283428009210689E-5</v>
      </c>
      <c r="E43" s="1532">
        <f t="shared" si="0"/>
        <v>4.574777218293712E-6</v>
      </c>
    </row>
    <row r="44" spans="2:5">
      <c r="B44" s="1529" t="s">
        <v>269</v>
      </c>
      <c r="C44" s="306">
        <v>40010626</v>
      </c>
      <c r="D44" s="1532">
        <f t="shared" si="1"/>
        <v>3.8471553154837945E-5</v>
      </c>
      <c r="E44" s="1532">
        <f t="shared" si="0"/>
        <v>5.8117193625371039E-6</v>
      </c>
    </row>
    <row r="45" spans="2:5">
      <c r="B45" s="1527" t="s">
        <v>270</v>
      </c>
      <c r="C45" s="1530">
        <v>51694589147</v>
      </c>
      <c r="D45" s="1531">
        <f t="shared" si="1"/>
        <v>4.9706073936116854E-2</v>
      </c>
      <c r="E45" s="1531">
        <f t="shared" si="0"/>
        <v>7.5088663867448691E-3</v>
      </c>
    </row>
    <row r="46" spans="2:5">
      <c r="B46" s="1529" t="s">
        <v>271</v>
      </c>
      <c r="C46" s="306">
        <v>5510361964</v>
      </c>
      <c r="D46" s="1532">
        <f t="shared" si="1"/>
        <v>5.298397060831371E-3</v>
      </c>
      <c r="E46" s="1532">
        <f t="shared" si="0"/>
        <v>8.0040430561538283E-4</v>
      </c>
    </row>
    <row r="47" spans="2:5">
      <c r="B47" s="1529" t="s">
        <v>272</v>
      </c>
      <c r="C47" s="306">
        <v>9135868342</v>
      </c>
      <c r="D47" s="1532">
        <f t="shared" si="1"/>
        <v>8.7844425262142666E-3</v>
      </c>
      <c r="E47" s="1532">
        <f t="shared" si="0"/>
        <v>1.3270250492154545E-3</v>
      </c>
    </row>
    <row r="48" spans="2:5">
      <c r="B48" s="1529" t="s">
        <v>273</v>
      </c>
      <c r="C48" s="306">
        <v>13898024471</v>
      </c>
      <c r="D48" s="1532">
        <f t="shared" si="1"/>
        <v>1.3363414688470885E-2</v>
      </c>
      <c r="E48" s="1532">
        <f t="shared" si="0"/>
        <v>2.0187491672618465E-3</v>
      </c>
    </row>
    <row r="49" spans="2:5">
      <c r="B49" s="1529" t="s">
        <v>274</v>
      </c>
      <c r="C49" s="306">
        <v>1805017273</v>
      </c>
      <c r="D49" s="1532">
        <f t="shared" si="1"/>
        <v>1.7355843910970086E-3</v>
      </c>
      <c r="E49" s="1532">
        <f t="shared" si="0"/>
        <v>2.6218669598441227E-4</v>
      </c>
    </row>
    <row r="50" spans="2:5">
      <c r="B50" s="1529" t="s">
        <v>275</v>
      </c>
      <c r="C50" s="306">
        <v>2266444938</v>
      </c>
      <c r="D50" s="1532">
        <f t="shared" si="1"/>
        <v>2.1792625015359768E-3</v>
      </c>
      <c r="E50" s="1532">
        <f t="shared" si="0"/>
        <v>3.2921109333052689E-4</v>
      </c>
    </row>
    <row r="51" spans="2:5">
      <c r="B51" s="1529" t="s">
        <v>276</v>
      </c>
      <c r="C51" s="306">
        <v>0</v>
      </c>
      <c r="D51" s="1532">
        <f t="shared" si="1"/>
        <v>0</v>
      </c>
      <c r="E51" s="1532">
        <f t="shared" si="0"/>
        <v>0</v>
      </c>
    </row>
    <row r="52" spans="2:5">
      <c r="B52" s="1529" t="s">
        <v>277</v>
      </c>
      <c r="C52" s="306">
        <v>1500332155</v>
      </c>
      <c r="D52" s="1532">
        <f t="shared" si="1"/>
        <v>1.4426194744114993E-3</v>
      </c>
      <c r="E52" s="1532">
        <f t="shared" si="0"/>
        <v>2.179298428235169E-4</v>
      </c>
    </row>
    <row r="53" spans="2:5">
      <c r="B53" s="1529" t="s">
        <v>278</v>
      </c>
      <c r="C53" s="306">
        <v>90881834</v>
      </c>
      <c r="D53" s="1532">
        <f t="shared" si="1"/>
        <v>8.7385918619222767E-5</v>
      </c>
      <c r="E53" s="1532">
        <f t="shared" si="0"/>
        <v>1.3200986017081635E-5</v>
      </c>
    </row>
    <row r="54" spans="2:5">
      <c r="B54" s="1529" t="s">
        <v>279</v>
      </c>
      <c r="C54" s="306">
        <v>14651742647</v>
      </c>
      <c r="D54" s="1532">
        <f t="shared" si="1"/>
        <v>1.4088139887015679E-2</v>
      </c>
      <c r="E54" s="1532">
        <f t="shared" si="0"/>
        <v>2.128230046600134E-3</v>
      </c>
    </row>
    <row r="55" spans="2:5">
      <c r="B55" s="1529" t="s">
        <v>280</v>
      </c>
      <c r="C55" s="306">
        <v>437881126</v>
      </c>
      <c r="D55" s="1532">
        <f t="shared" si="1"/>
        <v>4.2103732679436943E-4</v>
      </c>
      <c r="E55" s="1532">
        <f t="shared" si="0"/>
        <v>6.3604159016750935E-5</v>
      </c>
    </row>
    <row r="56" spans="2:5">
      <c r="B56" s="1529" t="s">
        <v>281</v>
      </c>
      <c r="C56" s="306">
        <v>594111570</v>
      </c>
      <c r="D56" s="1532">
        <f t="shared" si="1"/>
        <v>5.7125811641035623E-4</v>
      </c>
      <c r="E56" s="1532">
        <f t="shared" si="0"/>
        <v>8.6297317989384069E-5</v>
      </c>
    </row>
    <row r="57" spans="2:5">
      <c r="B57" s="1529" t="s">
        <v>282</v>
      </c>
      <c r="C57" s="306">
        <v>427223461</v>
      </c>
      <c r="D57" s="1532">
        <f t="shared" si="1"/>
        <v>4.1078962595724789E-4</v>
      </c>
      <c r="E57" s="1532">
        <f t="shared" si="0"/>
        <v>6.2056086311266799E-5</v>
      </c>
    </row>
    <row r="58" spans="2:5">
      <c r="B58" s="1529" t="s">
        <v>283</v>
      </c>
      <c r="C58" s="306">
        <v>19078565</v>
      </c>
      <c r="D58" s="1532">
        <f t="shared" si="1"/>
        <v>1.8344677424330497E-5</v>
      </c>
      <c r="E58" s="1532">
        <f t="shared" si="0"/>
        <v>2.7712454591418463E-6</v>
      </c>
    </row>
    <row r="59" spans="2:5">
      <c r="B59" s="1529" t="s">
        <v>284</v>
      </c>
      <c r="C59" s="306">
        <v>231144630</v>
      </c>
      <c r="D59" s="1532">
        <f t="shared" si="1"/>
        <v>2.2225328140330398E-4</v>
      </c>
      <c r="E59" s="1532">
        <f t="shared" si="0"/>
        <v>3.3574773904249205E-5</v>
      </c>
    </row>
    <row r="60" spans="2:5">
      <c r="B60" s="1529" t="s">
        <v>285</v>
      </c>
      <c r="C60" s="306">
        <v>133384</v>
      </c>
      <c r="D60" s="1532">
        <f t="shared" si="1"/>
        <v>1.282531706953274E-7</v>
      </c>
      <c r="E60" s="1532">
        <f t="shared" si="0"/>
        <v>1.9374612520500156E-8</v>
      </c>
    </row>
    <row r="61" spans="2:5">
      <c r="B61" s="1529" t="s">
        <v>286</v>
      </c>
      <c r="C61" s="306">
        <v>777739</v>
      </c>
      <c r="D61" s="1532">
        <f t="shared" si="1"/>
        <v>7.4782202305683773E-7</v>
      </c>
      <c r="E61" s="1532">
        <f t="shared" si="0"/>
        <v>1.1297000964944274E-7</v>
      </c>
    </row>
    <row r="62" spans="2:5">
      <c r="B62" s="1529" t="s">
        <v>287</v>
      </c>
      <c r="C62" s="306">
        <v>33151282</v>
      </c>
      <c r="D62" s="1532">
        <f t="shared" si="1"/>
        <v>3.1876064813732795E-5</v>
      </c>
      <c r="E62" s="1532">
        <f t="shared" si="0"/>
        <v>4.8153694844046619E-6</v>
      </c>
    </row>
    <row r="63" spans="2:5">
      <c r="B63" s="1529" t="s">
        <v>288</v>
      </c>
      <c r="C63" s="306">
        <v>1092413766</v>
      </c>
      <c r="D63" s="1532">
        <f t="shared" si="1"/>
        <v>1.0503923199238548E-3</v>
      </c>
      <c r="E63" s="1532">
        <f t="shared" si="0"/>
        <v>1.5867790310914598E-4</v>
      </c>
    </row>
    <row r="64" spans="2:5">
      <c r="B64" s="1527" t="s">
        <v>289</v>
      </c>
      <c r="C64" s="1530">
        <v>540358022867</v>
      </c>
      <c r="D64" s="1531">
        <f t="shared" si="1"/>
        <v>0.51957228560660185</v>
      </c>
      <c r="E64" s="1531">
        <f t="shared" si="0"/>
        <v>7.8489378901455104E-2</v>
      </c>
    </row>
    <row r="65" spans="2:5">
      <c r="B65" s="1529" t="s">
        <v>290</v>
      </c>
      <c r="C65" s="306">
        <v>352527744706</v>
      </c>
      <c r="D65" s="1532">
        <f t="shared" si="1"/>
        <v>0.33896720008859699</v>
      </c>
      <c r="E65" s="1532">
        <f t="shared" si="0"/>
        <v>5.1206205065109388E-2</v>
      </c>
    </row>
    <row r="66" spans="2:5">
      <c r="B66" s="1529" t="s">
        <v>291</v>
      </c>
      <c r="C66" s="306">
        <v>0</v>
      </c>
      <c r="D66" s="1532">
        <f t="shared" si="1"/>
        <v>0</v>
      </c>
      <c r="E66" s="1532">
        <f t="shared" si="0"/>
        <v>0</v>
      </c>
    </row>
    <row r="67" spans="2:5">
      <c r="B67" s="1529" t="s">
        <v>292</v>
      </c>
      <c r="C67" s="306">
        <v>47901967183</v>
      </c>
      <c r="D67" s="1532">
        <f t="shared" si="1"/>
        <v>4.6059341253548186E-2</v>
      </c>
      <c r="E67" s="1532">
        <f t="shared" si="0"/>
        <v>6.9579713694321614E-3</v>
      </c>
    </row>
    <row r="68" spans="2:5">
      <c r="B68" s="1529" t="s">
        <v>293</v>
      </c>
      <c r="C68" s="306">
        <v>31645081004</v>
      </c>
      <c r="D68" s="1532">
        <f t="shared" si="1"/>
        <v>3.0427802252695039E-2</v>
      </c>
      <c r="E68" s="1532">
        <f t="shared" si="0"/>
        <v>4.596587166619235E-3</v>
      </c>
    </row>
    <row r="69" spans="2:5">
      <c r="B69" s="1529" t="s">
        <v>294</v>
      </c>
      <c r="C69" s="306">
        <v>2156424417</v>
      </c>
      <c r="D69" s="1532">
        <f t="shared" si="1"/>
        <v>2.0734740961814977E-3</v>
      </c>
      <c r="E69" s="1532">
        <f t="shared" si="0"/>
        <v>3.1323012886943298E-4</v>
      </c>
    </row>
    <row r="70" spans="2:5">
      <c r="B70" s="1529" t="s">
        <v>295</v>
      </c>
      <c r="C70" s="306">
        <v>0</v>
      </c>
      <c r="D70" s="1532">
        <f t="shared" si="1"/>
        <v>0</v>
      </c>
      <c r="E70" s="1532">
        <f t="shared" si="0"/>
        <v>0</v>
      </c>
    </row>
    <row r="71" spans="2:5">
      <c r="B71" s="1529" t="s">
        <v>296</v>
      </c>
      <c r="C71" s="306">
        <v>9676766841</v>
      </c>
      <c r="D71" s="1532">
        <f t="shared" si="1"/>
        <v>9.3045344976733137E-3</v>
      </c>
      <c r="E71" s="1532">
        <f t="shared" si="0"/>
        <v>1.4055929346518273E-3</v>
      </c>
    </row>
    <row r="72" spans="2:5">
      <c r="B72" s="1529" t="s">
        <v>297</v>
      </c>
      <c r="C72" s="306">
        <v>31864726</v>
      </c>
      <c r="D72" s="1532">
        <f t="shared" si="1"/>
        <v>3.0638998251948043E-5</v>
      </c>
      <c r="E72" s="1532">
        <f t="shared" si="0"/>
        <v>4.6284915681184166E-6</v>
      </c>
    </row>
    <row r="73" spans="2:5">
      <c r="B73" s="1529" t="s">
        <v>298</v>
      </c>
      <c r="C73" s="306">
        <v>5363347</v>
      </c>
      <c r="D73" s="1532">
        <f t="shared" si="1"/>
        <v>5.1570372630095978E-6</v>
      </c>
      <c r="E73" s="1532">
        <f t="shared" ref="E73:E136" si="2">C73/$H$5</f>
        <v>7.7904973563536065E-7</v>
      </c>
    </row>
    <row r="74" spans="2:5">
      <c r="B74" s="1529" t="s">
        <v>299</v>
      </c>
      <c r="C74" s="306">
        <v>24685008</v>
      </c>
      <c r="D74" s="1532">
        <f t="shared" ref="D74:D137" si="3">C74/$C$235</f>
        <v>2.3735459610144565E-5</v>
      </c>
      <c r="E74" s="1532">
        <f t="shared" si="2"/>
        <v>3.5856059577269126E-6</v>
      </c>
    </row>
    <row r="75" spans="2:5">
      <c r="B75" s="1529" t="s">
        <v>300</v>
      </c>
      <c r="C75" s="306">
        <v>870686506</v>
      </c>
      <c r="D75" s="1532">
        <f t="shared" si="3"/>
        <v>8.3719415429239048E-4</v>
      </c>
      <c r="E75" s="1532">
        <f t="shared" si="2"/>
        <v>1.2647104360776507E-4</v>
      </c>
    </row>
    <row r="76" spans="2:5">
      <c r="B76" s="1529" t="s">
        <v>301</v>
      </c>
      <c r="C76" s="306">
        <v>48726761</v>
      </c>
      <c r="D76" s="1532">
        <f t="shared" si="3"/>
        <v>4.6852408054664898E-5</v>
      </c>
      <c r="E76" s="1532">
        <f t="shared" si="2"/>
        <v>7.0777762981618388E-6</v>
      </c>
    </row>
    <row r="77" spans="2:5">
      <c r="B77" s="1529" t="s">
        <v>302</v>
      </c>
      <c r="C77" s="306">
        <v>48982600</v>
      </c>
      <c r="D77" s="1532">
        <f t="shared" si="3"/>
        <v>4.7098405797554009E-5</v>
      </c>
      <c r="E77" s="1532">
        <f t="shared" si="2"/>
        <v>7.1149380378954816E-6</v>
      </c>
    </row>
    <row r="78" spans="2:5">
      <c r="B78" s="1529" t="s">
        <v>303</v>
      </c>
      <c r="C78" s="306">
        <v>330011393</v>
      </c>
      <c r="D78" s="1532">
        <f t="shared" si="3"/>
        <v>3.1731697593288382E-4</v>
      </c>
      <c r="E78" s="1532">
        <f t="shared" si="2"/>
        <v>4.7935605970172567E-5</v>
      </c>
    </row>
    <row r="79" spans="2:5">
      <c r="B79" s="1529" t="s">
        <v>304</v>
      </c>
      <c r="C79" s="306">
        <v>826812</v>
      </c>
      <c r="D79" s="1532">
        <f t="shared" si="3"/>
        <v>7.9500735147352794E-7</v>
      </c>
      <c r="E79" s="1532">
        <f t="shared" si="2"/>
        <v>1.2009807868484807E-7</v>
      </c>
    </row>
    <row r="80" spans="2:5">
      <c r="B80" s="1529" t="s">
        <v>305</v>
      </c>
      <c r="C80" s="306">
        <v>18320346850</v>
      </c>
      <c r="D80" s="1532">
        <f t="shared" si="3"/>
        <v>1.7615625350496714E-2</v>
      </c>
      <c r="E80" s="1532">
        <f t="shared" si="2"/>
        <v>2.6611109387926256E-3</v>
      </c>
    </row>
    <row r="81" spans="2:5">
      <c r="B81" s="1529" t="s">
        <v>306</v>
      </c>
      <c r="C81" s="306">
        <v>16963976</v>
      </c>
      <c r="D81" s="1532">
        <f t="shared" si="3"/>
        <v>1.6311429478793841E-5</v>
      </c>
      <c r="E81" s="1532">
        <f t="shared" si="2"/>
        <v>2.4640921085517314E-6</v>
      </c>
    </row>
    <row r="82" spans="2:5">
      <c r="B82" s="1529" t="s">
        <v>307</v>
      </c>
      <c r="C82" s="306">
        <v>20395773864</v>
      </c>
      <c r="D82" s="1532">
        <f t="shared" si="3"/>
        <v>1.9611217738581009E-2</v>
      </c>
      <c r="E82" s="1532">
        <f t="shared" si="2"/>
        <v>2.9625758387118715E-3</v>
      </c>
    </row>
    <row r="83" spans="2:5">
      <c r="B83" s="1529" t="s">
        <v>308</v>
      </c>
      <c r="C83" s="306">
        <v>19440000</v>
      </c>
      <c r="D83" s="1532">
        <f t="shared" si="3"/>
        <v>1.8692209247864549E-5</v>
      </c>
      <c r="E83" s="1532">
        <f t="shared" si="2"/>
        <v>2.8237454822056844E-6</v>
      </c>
    </row>
    <row r="84" spans="2:5">
      <c r="B84" s="1529" t="s">
        <v>309</v>
      </c>
      <c r="C84" s="306">
        <v>580556678</v>
      </c>
      <c r="D84" s="1532">
        <f t="shared" si="3"/>
        <v>5.582246350525268E-4</v>
      </c>
      <c r="E84" s="1532">
        <f t="shared" si="2"/>
        <v>8.4328410322368337E-5</v>
      </c>
    </row>
    <row r="85" spans="2:5">
      <c r="B85" s="1529" t="s">
        <v>310</v>
      </c>
      <c r="C85" s="306">
        <v>0</v>
      </c>
      <c r="D85" s="1532">
        <f t="shared" si="3"/>
        <v>0</v>
      </c>
      <c r="E85" s="1532">
        <f t="shared" si="2"/>
        <v>0</v>
      </c>
    </row>
    <row r="86" spans="2:5">
      <c r="B86" s="1529" t="s">
        <v>311</v>
      </c>
      <c r="C86" s="306">
        <v>3397664386</v>
      </c>
      <c r="D86" s="1532">
        <f t="shared" si="3"/>
        <v>3.2669677807165235E-3</v>
      </c>
      <c r="E86" s="1532">
        <f t="shared" si="2"/>
        <v>4.9352569238779074E-4</v>
      </c>
    </row>
    <row r="87" spans="2:5">
      <c r="B87" s="1529" t="s">
        <v>312</v>
      </c>
      <c r="C87" s="306">
        <v>3421740839</v>
      </c>
      <c r="D87" s="1532">
        <f t="shared" si="3"/>
        <v>3.2901180943699379E-3</v>
      </c>
      <c r="E87" s="1532">
        <f t="shared" si="2"/>
        <v>4.9702290305580956E-4</v>
      </c>
    </row>
    <row r="88" spans="2:5">
      <c r="B88" s="1529" t="s">
        <v>313</v>
      </c>
      <c r="C88" s="306">
        <v>11149305280</v>
      </c>
      <c r="D88" s="1532">
        <f t="shared" si="3"/>
        <v>1.0720429385909518E-2</v>
      </c>
      <c r="E88" s="1532">
        <f t="shared" si="2"/>
        <v>1.6194856180109045E-3</v>
      </c>
    </row>
    <row r="89" spans="2:5">
      <c r="B89" s="1529" t="s">
        <v>314</v>
      </c>
      <c r="C89" s="306">
        <v>9681714847</v>
      </c>
      <c r="D89" s="1532">
        <f t="shared" si="3"/>
        <v>9.3092921706934614E-3</v>
      </c>
      <c r="E89" s="1532">
        <f t="shared" si="2"/>
        <v>1.4063116542808616E-3</v>
      </c>
    </row>
    <row r="90" spans="2:5">
      <c r="B90" s="1529" t="s">
        <v>315</v>
      </c>
      <c r="C90" s="306">
        <v>886175328</v>
      </c>
      <c r="D90" s="1532">
        <f t="shared" si="3"/>
        <v>8.5208717393369336E-4</v>
      </c>
      <c r="E90" s="1532">
        <f t="shared" si="2"/>
        <v>1.2872086311122122E-4</v>
      </c>
    </row>
    <row r="91" spans="2:5">
      <c r="B91" s="1529" t="s">
        <v>316</v>
      </c>
      <c r="C91" s="306">
        <v>11323668</v>
      </c>
      <c r="D91" s="1532">
        <f t="shared" si="3"/>
        <v>1.0888084964472627E-5</v>
      </c>
      <c r="E91" s="1532">
        <f t="shared" si="2"/>
        <v>1.6448125698043764E-6</v>
      </c>
    </row>
    <row r="92" spans="2:5">
      <c r="B92" s="1529" t="s">
        <v>317</v>
      </c>
      <c r="C92" s="306">
        <v>656132940</v>
      </c>
      <c r="D92" s="1532">
        <f t="shared" si="3"/>
        <v>6.3089373502554292E-4</v>
      </c>
      <c r="E92" s="1532">
        <f t="shared" si="2"/>
        <v>9.5306194704286709E-5</v>
      </c>
    </row>
    <row r="93" spans="2:5">
      <c r="B93" s="1529" t="s">
        <v>318</v>
      </c>
      <c r="C93" s="306">
        <v>18396441074</v>
      </c>
      <c r="D93" s="1532">
        <f t="shared" si="3"/>
        <v>1.7688792488231381E-2</v>
      </c>
      <c r="E93" s="1532">
        <f t="shared" si="2"/>
        <v>2.6721639594326435E-3</v>
      </c>
    </row>
    <row r="94" spans="2:5">
      <c r="B94" s="1529" t="s">
        <v>319</v>
      </c>
      <c r="C94" s="306">
        <v>4054286263</v>
      </c>
      <c r="D94" s="1532">
        <f t="shared" si="3"/>
        <v>3.8983316449968516E-3</v>
      </c>
      <c r="E94" s="1532">
        <f t="shared" si="2"/>
        <v>5.8890290734129724E-4</v>
      </c>
    </row>
    <row r="95" spans="2:5">
      <c r="B95" s="1529" t="s">
        <v>320</v>
      </c>
      <c r="C95" s="306">
        <v>1248725710</v>
      </c>
      <c r="D95" s="1532">
        <f t="shared" si="3"/>
        <v>1.2006914745117398E-3</v>
      </c>
      <c r="E95" s="1532">
        <f t="shared" si="2"/>
        <v>1.813829003151536E-4</v>
      </c>
    </row>
    <row r="96" spans="2:5">
      <c r="B96" s="1529" t="s">
        <v>321</v>
      </c>
      <c r="C96" s="306">
        <v>394402283</v>
      </c>
      <c r="D96" s="1532">
        <f t="shared" si="3"/>
        <v>3.7923096716417133E-4</v>
      </c>
      <c r="E96" s="1532">
        <f t="shared" si="2"/>
        <v>5.7288665884406267E-5</v>
      </c>
    </row>
    <row r="97" spans="2:5">
      <c r="B97" s="1529" t="s">
        <v>322</v>
      </c>
      <c r="C97" s="306">
        <v>475572925</v>
      </c>
      <c r="D97" s="1532">
        <f t="shared" si="3"/>
        <v>4.572792503456272E-4</v>
      </c>
      <c r="E97" s="1532">
        <f t="shared" si="2"/>
        <v>6.9079058561115884E-5</v>
      </c>
    </row>
    <row r="98" spans="2:5">
      <c r="B98" s="1529" t="s">
        <v>323</v>
      </c>
      <c r="C98" s="306">
        <v>0</v>
      </c>
      <c r="D98" s="1532">
        <f t="shared" si="3"/>
        <v>0</v>
      </c>
      <c r="E98" s="1532">
        <f t="shared" si="2"/>
        <v>0</v>
      </c>
    </row>
    <row r="99" spans="2:5">
      <c r="B99" s="1529" t="s">
        <v>324</v>
      </c>
      <c r="C99" s="306">
        <v>0</v>
      </c>
      <c r="D99" s="1532">
        <f t="shared" si="3"/>
        <v>0</v>
      </c>
      <c r="E99" s="1532">
        <f t="shared" si="2"/>
        <v>0</v>
      </c>
    </row>
    <row r="100" spans="2:5">
      <c r="B100" s="1529" t="s">
        <v>325</v>
      </c>
      <c r="C100" s="306">
        <v>291049116</v>
      </c>
      <c r="D100" s="1532">
        <f t="shared" si="3"/>
        <v>2.7985344535380667E-4</v>
      </c>
      <c r="E100" s="1532">
        <f t="shared" si="2"/>
        <v>4.2276163909720073E-5</v>
      </c>
    </row>
    <row r="101" spans="2:5">
      <c r="B101" s="1529" t="s">
        <v>326</v>
      </c>
      <c r="C101" s="306">
        <v>1056971858</v>
      </c>
      <c r="D101" s="1532">
        <f t="shared" si="3"/>
        <v>1.0163137417098854E-3</v>
      </c>
      <c r="E101" s="1532">
        <f t="shared" si="2"/>
        <v>1.5352981012582554E-4</v>
      </c>
    </row>
    <row r="102" spans="2:5">
      <c r="B102" s="1529" t="s">
        <v>327</v>
      </c>
      <c r="C102" s="306">
        <v>7556581</v>
      </c>
      <c r="D102" s="1532">
        <f t="shared" si="3"/>
        <v>7.2659050025945234E-6</v>
      </c>
      <c r="E102" s="1532">
        <f t="shared" si="2"/>
        <v>1.0976266182958494E-6</v>
      </c>
    </row>
    <row r="103" spans="2:5">
      <c r="B103" s="1529" t="s">
        <v>328</v>
      </c>
      <c r="C103" s="306">
        <v>564758513</v>
      </c>
      <c r="D103" s="1532">
        <f t="shared" si="3"/>
        <v>5.4303417178543361E-4</v>
      </c>
      <c r="E103" s="1532">
        <f t="shared" si="2"/>
        <v>8.2033657387908966E-5</v>
      </c>
    </row>
    <row r="104" spans="2:5">
      <c r="B104" s="1529" t="s">
        <v>329</v>
      </c>
      <c r="C104" s="306">
        <v>276069</v>
      </c>
      <c r="D104" s="1532">
        <f t="shared" si="3"/>
        <v>2.6544956352102456E-7</v>
      </c>
      <c r="E104" s="1532">
        <f t="shared" si="2"/>
        <v>4.0100236189662612E-8</v>
      </c>
    </row>
    <row r="105" spans="2:5">
      <c r="B105" s="1529" t="s">
        <v>330</v>
      </c>
      <c r="C105" s="306">
        <v>2498184</v>
      </c>
      <c r="D105" s="1532">
        <f t="shared" si="3"/>
        <v>2.4020873491598377E-6</v>
      </c>
      <c r="E105" s="1532">
        <f t="shared" si="2"/>
        <v>3.62872211096632E-7</v>
      </c>
    </row>
    <row r="106" spans="2:5">
      <c r="B106" s="1529" t="s">
        <v>331</v>
      </c>
      <c r="C106" s="306">
        <v>1125713</v>
      </c>
      <c r="D106" s="1532">
        <f t="shared" si="3"/>
        <v>1.082410645526818E-6</v>
      </c>
      <c r="E106" s="1532">
        <f t="shared" si="2"/>
        <v>1.6351476327213004E-7</v>
      </c>
    </row>
    <row r="107" spans="2:5">
      <c r="B107" s="1529" t="s">
        <v>332</v>
      </c>
      <c r="C107" s="306">
        <v>7338074</v>
      </c>
      <c r="D107" s="1532">
        <f t="shared" si="3"/>
        <v>7.0558032245017689E-6</v>
      </c>
      <c r="E107" s="1532">
        <f t="shared" si="2"/>
        <v>1.0658875157197014E-6</v>
      </c>
    </row>
    <row r="108" spans="2:5">
      <c r="B108" s="1529" t="s">
        <v>333</v>
      </c>
      <c r="C108" s="306">
        <v>2381133</v>
      </c>
      <c r="D108" s="1532">
        <f t="shared" si="3"/>
        <v>2.2895389034462682E-6</v>
      </c>
      <c r="E108" s="1532">
        <f t="shared" si="2"/>
        <v>3.458700386461352E-7</v>
      </c>
    </row>
    <row r="109" spans="2:5">
      <c r="B109" s="1529" t="s">
        <v>334</v>
      </c>
      <c r="C109" s="306">
        <v>9806126</v>
      </c>
      <c r="D109" s="1532">
        <f t="shared" si="3"/>
        <v>9.4289176493274176E-6</v>
      </c>
      <c r="E109" s="1532">
        <f t="shared" si="2"/>
        <v>1.4243829213189147E-6</v>
      </c>
    </row>
    <row r="110" spans="2:5">
      <c r="B110" s="1529" t="s">
        <v>335</v>
      </c>
      <c r="C110" s="306">
        <v>0</v>
      </c>
      <c r="D110" s="1532">
        <f t="shared" si="3"/>
        <v>0</v>
      </c>
      <c r="E110" s="1532">
        <f t="shared" si="2"/>
        <v>0</v>
      </c>
    </row>
    <row r="111" spans="2:5">
      <c r="B111" s="1529" t="s">
        <v>336</v>
      </c>
      <c r="C111" s="306">
        <v>38563285</v>
      </c>
      <c r="D111" s="1532">
        <f t="shared" si="3"/>
        <v>3.7079886445732317E-5</v>
      </c>
      <c r="E111" s="1532">
        <f t="shared" si="2"/>
        <v>5.601486717991782E-6</v>
      </c>
    </row>
    <row r="112" spans="2:5">
      <c r="B112" s="1527" t="s">
        <v>337</v>
      </c>
      <c r="C112" s="1530">
        <v>66036548118</v>
      </c>
      <c r="D112" s="1531">
        <f t="shared" si="3"/>
        <v>6.3496346472650816E-2</v>
      </c>
      <c r="E112" s="1531">
        <f t="shared" si="2"/>
        <v>9.5920989922150621E-3</v>
      </c>
    </row>
    <row r="113" spans="2:5">
      <c r="B113" s="1529" t="s">
        <v>338</v>
      </c>
      <c r="C113" s="306">
        <v>56581007089</v>
      </c>
      <c r="D113" s="1532">
        <f t="shared" si="3"/>
        <v>5.4404527981609843E-2</v>
      </c>
      <c r="E113" s="1532">
        <f t="shared" si="2"/>
        <v>8.218640079537631E-3</v>
      </c>
    </row>
    <row r="114" spans="2:5">
      <c r="B114" s="1529" t="s">
        <v>339</v>
      </c>
      <c r="C114" s="306">
        <v>0</v>
      </c>
      <c r="D114" s="1532">
        <f t="shared" si="3"/>
        <v>0</v>
      </c>
      <c r="E114" s="1532">
        <f t="shared" si="2"/>
        <v>0</v>
      </c>
    </row>
    <row r="115" spans="2:5">
      <c r="B115" s="1529" t="s">
        <v>340</v>
      </c>
      <c r="C115" s="306">
        <v>8975210621</v>
      </c>
      <c r="D115" s="1532">
        <f t="shared" si="3"/>
        <v>8.6299647619026906E-3</v>
      </c>
      <c r="E115" s="1532">
        <f t="shared" si="2"/>
        <v>1.3036888087908038E-3</v>
      </c>
    </row>
    <row r="116" spans="2:5">
      <c r="B116" s="1529" t="s">
        <v>341</v>
      </c>
      <c r="C116" s="306">
        <v>332635395</v>
      </c>
      <c r="D116" s="1532">
        <f t="shared" si="3"/>
        <v>3.1984004149105332E-4</v>
      </c>
      <c r="E116" s="1532">
        <f t="shared" si="2"/>
        <v>4.8316753799020236E-5</v>
      </c>
    </row>
    <row r="117" spans="2:5">
      <c r="B117" s="1529" t="s">
        <v>342</v>
      </c>
      <c r="C117" s="306">
        <v>120043908</v>
      </c>
      <c r="D117" s="1532">
        <f t="shared" si="3"/>
        <v>1.1542622671128606E-4</v>
      </c>
      <c r="E117" s="1532">
        <f t="shared" si="2"/>
        <v>1.7436905498010022E-5</v>
      </c>
    </row>
    <row r="118" spans="2:5">
      <c r="B118" s="1529" t="s">
        <v>343</v>
      </c>
      <c r="C118" s="306">
        <v>1799129</v>
      </c>
      <c r="D118" s="1532">
        <f t="shared" si="3"/>
        <v>1.7299226199537703E-6</v>
      </c>
      <c r="E118" s="1532">
        <f t="shared" si="2"/>
        <v>2.6133139843905509E-7</v>
      </c>
    </row>
    <row r="119" spans="2:5">
      <c r="B119" s="1529" t="s">
        <v>344</v>
      </c>
      <c r="C119" s="306">
        <v>25851976</v>
      </c>
      <c r="D119" s="1532">
        <f t="shared" si="3"/>
        <v>2.4857538315986232E-5</v>
      </c>
      <c r="E119" s="1532">
        <f t="shared" si="2"/>
        <v>3.7551131911568819E-6</v>
      </c>
    </row>
    <row r="120" spans="2:5">
      <c r="B120" s="1527" t="s">
        <v>345</v>
      </c>
      <c r="C120" s="1530">
        <v>1370403428</v>
      </c>
      <c r="D120" s="1531">
        <f t="shared" si="3"/>
        <v>1.3176886641032344E-3</v>
      </c>
      <c r="E120" s="1531">
        <f t="shared" si="2"/>
        <v>1.9905712389990654E-4</v>
      </c>
    </row>
    <row r="121" spans="2:5">
      <c r="B121" s="1529" t="s">
        <v>346</v>
      </c>
      <c r="C121" s="306">
        <v>1370403428</v>
      </c>
      <c r="D121" s="1532">
        <f t="shared" si="3"/>
        <v>1.3176886641032344E-3</v>
      </c>
      <c r="E121" s="1532">
        <f t="shared" si="2"/>
        <v>1.9905712389990654E-4</v>
      </c>
    </row>
    <row r="122" spans="2:5">
      <c r="B122" s="1527" t="s">
        <v>347</v>
      </c>
      <c r="C122" s="1530">
        <v>3119872</v>
      </c>
      <c r="D122" s="1531">
        <f t="shared" si="3"/>
        <v>2.9998611239996742E-6</v>
      </c>
      <c r="E122" s="1531">
        <f t="shared" si="2"/>
        <v>4.5317512680349862E-7</v>
      </c>
    </row>
    <row r="123" spans="2:5">
      <c r="B123" s="1529" t="s">
        <v>348</v>
      </c>
      <c r="C123" s="306">
        <v>3119872</v>
      </c>
      <c r="D123" s="1532">
        <f t="shared" si="3"/>
        <v>2.9998611239996742E-6</v>
      </c>
      <c r="E123" s="1532">
        <f t="shared" si="2"/>
        <v>4.5317512680349862E-7</v>
      </c>
    </row>
    <row r="124" spans="2:5">
      <c r="B124" s="1526" t="s">
        <v>349</v>
      </c>
      <c r="C124" s="306">
        <v>4594772152</v>
      </c>
      <c r="D124" s="1532">
        <f t="shared" si="3"/>
        <v>4.4180268781607458E-3</v>
      </c>
      <c r="E124" s="1532">
        <f t="shared" si="2"/>
        <v>6.6741085936082773E-4</v>
      </c>
    </row>
    <row r="125" spans="2:5">
      <c r="B125" s="1527" t="s">
        <v>350</v>
      </c>
      <c r="C125" s="1530">
        <v>1827091932</v>
      </c>
      <c r="D125" s="1531">
        <f t="shared" si="3"/>
        <v>1.7568099129644601E-3</v>
      </c>
      <c r="E125" s="1531">
        <f t="shared" si="2"/>
        <v>2.6539313727157697E-4</v>
      </c>
    </row>
    <row r="126" spans="2:5">
      <c r="B126" s="1528" t="s">
        <v>351</v>
      </c>
      <c r="C126" s="306">
        <v>1827091932</v>
      </c>
      <c r="D126" s="1532">
        <f t="shared" si="3"/>
        <v>1.7568099129644601E-3</v>
      </c>
      <c r="E126" s="1532">
        <f t="shared" si="2"/>
        <v>2.6539313727157697E-4</v>
      </c>
    </row>
    <row r="127" spans="2:5">
      <c r="B127" s="1529" t="s">
        <v>352</v>
      </c>
      <c r="C127" s="306">
        <v>273505629</v>
      </c>
      <c r="D127" s="1532">
        <f t="shared" si="3"/>
        <v>2.6298479669428033E-4</v>
      </c>
      <c r="E127" s="1532">
        <f t="shared" si="2"/>
        <v>3.9727895280173565E-5</v>
      </c>
    </row>
    <row r="128" spans="2:5">
      <c r="B128" s="1529" t="s">
        <v>353</v>
      </c>
      <c r="C128" s="306">
        <v>20965090</v>
      </c>
      <c r="D128" s="1532">
        <f t="shared" si="3"/>
        <v>2.0158634217094267E-5</v>
      </c>
      <c r="E128" s="1532">
        <f t="shared" si="2"/>
        <v>3.0452715108814598E-6</v>
      </c>
    </row>
    <row r="129" spans="2:5">
      <c r="B129" s="1529" t="s">
        <v>354</v>
      </c>
      <c r="C129" s="306">
        <v>1532621213</v>
      </c>
      <c r="D129" s="1532">
        <f t="shared" si="3"/>
        <v>1.4736664820530854E-3</v>
      </c>
      <c r="E129" s="1532">
        <f t="shared" si="2"/>
        <v>2.2261997048052192E-4</v>
      </c>
    </row>
    <row r="130" spans="2:5">
      <c r="B130" s="1527" t="s">
        <v>355</v>
      </c>
      <c r="C130" s="1530">
        <v>2767680220</v>
      </c>
      <c r="D130" s="1531">
        <f t="shared" si="3"/>
        <v>2.6612169651962854E-3</v>
      </c>
      <c r="E130" s="1531">
        <f t="shared" si="2"/>
        <v>4.0201772208925076E-4</v>
      </c>
    </row>
    <row r="131" spans="2:5">
      <c r="B131" s="1528" t="s">
        <v>356</v>
      </c>
      <c r="C131" s="306">
        <v>2767680220</v>
      </c>
      <c r="D131" s="1532">
        <f t="shared" si="3"/>
        <v>2.6612169651962854E-3</v>
      </c>
      <c r="E131" s="1532">
        <f t="shared" si="2"/>
        <v>4.0201772208925076E-4</v>
      </c>
    </row>
    <row r="132" spans="2:5">
      <c r="B132" s="1529" t="s">
        <v>357</v>
      </c>
      <c r="C132" s="306">
        <v>2767680220</v>
      </c>
      <c r="D132" s="1532">
        <f t="shared" si="3"/>
        <v>2.6612169651962854E-3</v>
      </c>
      <c r="E132" s="1532">
        <f t="shared" si="2"/>
        <v>4.0201772208925076E-4</v>
      </c>
    </row>
    <row r="133" spans="2:5">
      <c r="B133" s="1526" t="s">
        <v>358</v>
      </c>
      <c r="C133" s="306">
        <v>35829488329</v>
      </c>
      <c r="D133" s="1532">
        <f t="shared" si="3"/>
        <v>3.4451249644526165E-2</v>
      </c>
      <c r="E133" s="1532">
        <f t="shared" si="2"/>
        <v>5.2043907303886347E-3</v>
      </c>
    </row>
    <row r="134" spans="2:5">
      <c r="B134" s="1527" t="s">
        <v>359</v>
      </c>
      <c r="C134" s="1530">
        <v>29568314468</v>
      </c>
      <c r="D134" s="1531">
        <f t="shared" si="3"/>
        <v>2.8430921869471024E-2</v>
      </c>
      <c r="E134" s="1531">
        <f t="shared" si="2"/>
        <v>4.2949276952392998E-3</v>
      </c>
    </row>
    <row r="135" spans="2:5">
      <c r="B135" s="1529" t="s">
        <v>360</v>
      </c>
      <c r="C135" s="306">
        <v>4765842</v>
      </c>
      <c r="D135" s="1532">
        <f t="shared" si="3"/>
        <v>4.5825162503220818E-6</v>
      </c>
      <c r="E135" s="1532">
        <f t="shared" si="2"/>
        <v>6.9225950701677495E-7</v>
      </c>
    </row>
    <row r="136" spans="2:5">
      <c r="B136" s="1529" t="s">
        <v>361</v>
      </c>
      <c r="C136" s="306">
        <v>1551282166</v>
      </c>
      <c r="D136" s="1532">
        <f t="shared" si="3"/>
        <v>1.4916096115922092E-3</v>
      </c>
      <c r="E136" s="1532">
        <f t="shared" si="2"/>
        <v>2.2533055596032659E-4</v>
      </c>
    </row>
    <row r="137" spans="2:5">
      <c r="B137" s="1529" t="s">
        <v>362</v>
      </c>
      <c r="C137" s="306">
        <v>9143</v>
      </c>
      <c r="D137" s="1532">
        <f t="shared" si="3"/>
        <v>8.7912998535609856E-9</v>
      </c>
      <c r="E137" s="1532">
        <f t="shared" ref="E137:E200" si="4">C137/$H$5</f>
        <v>1.3280609538995151E-9</v>
      </c>
    </row>
    <row r="138" spans="2:5">
      <c r="B138" s="1529" t="s">
        <v>363</v>
      </c>
      <c r="C138" s="306">
        <v>1731980334</v>
      </c>
      <c r="D138" s="1532">
        <f t="shared" ref="D138:D201" si="5">C138/$C$235</f>
        <v>1.6653569349955931E-3</v>
      </c>
      <c r="E138" s="1532">
        <f t="shared" si="4"/>
        <v>2.5157775943423832E-4</v>
      </c>
    </row>
    <row r="139" spans="2:5">
      <c r="B139" s="1529" t="s">
        <v>364</v>
      </c>
      <c r="C139" s="306">
        <v>1576330</v>
      </c>
      <c r="D139" s="1532">
        <f t="shared" si="5"/>
        <v>1.5156939405188437E-6</v>
      </c>
      <c r="E139" s="1532">
        <f t="shared" si="4"/>
        <v>2.2896886398998389E-7</v>
      </c>
    </row>
    <row r="140" spans="2:5">
      <c r="B140" s="1529" t="s">
        <v>365</v>
      </c>
      <c r="C140" s="306">
        <v>883995246</v>
      </c>
      <c r="D140" s="1532">
        <f t="shared" si="5"/>
        <v>8.4999095228135263E-4</v>
      </c>
      <c r="E140" s="1532">
        <f t="shared" si="4"/>
        <v>1.2840419661439315E-4</v>
      </c>
    </row>
    <row r="141" spans="2:5">
      <c r="B141" s="1529" t="s">
        <v>366</v>
      </c>
      <c r="C141" s="306">
        <v>21774052076</v>
      </c>
      <c r="D141" s="1532">
        <f t="shared" si="5"/>
        <v>2.0936478270498531E-2</v>
      </c>
      <c r="E141" s="1532">
        <f t="shared" si="4"/>
        <v>3.1627768096150364E-3</v>
      </c>
    </row>
    <row r="142" spans="2:5">
      <c r="B142" s="1529" t="s">
        <v>367</v>
      </c>
      <c r="C142" s="306">
        <v>514727950</v>
      </c>
      <c r="D142" s="1532">
        <f t="shared" si="5"/>
        <v>4.9492811456401035E-4</v>
      </c>
      <c r="E142" s="1532">
        <f t="shared" si="4"/>
        <v>7.4766498116126209E-5</v>
      </c>
    </row>
    <row r="143" spans="2:5">
      <c r="B143" s="1529" t="s">
        <v>368</v>
      </c>
      <c r="C143" s="306">
        <v>3105925381</v>
      </c>
      <c r="D143" s="1532">
        <f t="shared" si="5"/>
        <v>2.9864509840486328E-3</v>
      </c>
      <c r="E143" s="1532">
        <f t="shared" si="4"/>
        <v>4.5114931906721809E-4</v>
      </c>
    </row>
    <row r="144" spans="2:5">
      <c r="B144" s="1529" t="s">
        <v>369</v>
      </c>
      <c r="C144" s="306">
        <v>0</v>
      </c>
      <c r="D144" s="1532">
        <f t="shared" si="5"/>
        <v>0</v>
      </c>
      <c r="E144" s="1532">
        <f t="shared" si="4"/>
        <v>0</v>
      </c>
    </row>
    <row r="145" spans="2:5">
      <c r="B145" s="1529" t="s">
        <v>370</v>
      </c>
      <c r="C145" s="306">
        <v>0</v>
      </c>
      <c r="D145" s="1532">
        <f t="shared" si="5"/>
        <v>0</v>
      </c>
      <c r="E145" s="1532">
        <f t="shared" si="4"/>
        <v>0</v>
      </c>
    </row>
    <row r="146" spans="2:5">
      <c r="B146" s="1527" t="s">
        <v>371</v>
      </c>
      <c r="C146" s="1530">
        <v>6261173861</v>
      </c>
      <c r="D146" s="1531">
        <f t="shared" si="5"/>
        <v>6.0203277750551431E-3</v>
      </c>
      <c r="E146" s="1531">
        <f t="shared" si="4"/>
        <v>9.0946303514933505E-4</v>
      </c>
    </row>
    <row r="147" spans="2:5">
      <c r="B147" s="1529" t="s">
        <v>372</v>
      </c>
      <c r="C147" s="306">
        <v>37238484</v>
      </c>
      <c r="D147" s="1532">
        <f t="shared" si="5"/>
        <v>3.5806046039159256E-5</v>
      </c>
      <c r="E147" s="1532">
        <f t="shared" si="4"/>
        <v>5.4090535472833678E-6</v>
      </c>
    </row>
    <row r="148" spans="2:5">
      <c r="B148" s="1529" t="s">
        <v>373</v>
      </c>
      <c r="C148" s="306">
        <v>1323798551</v>
      </c>
      <c r="D148" s="1532">
        <f t="shared" si="5"/>
        <v>1.2728765183802411E-3</v>
      </c>
      <c r="E148" s="1532">
        <f t="shared" si="4"/>
        <v>1.9228756058316262E-4</v>
      </c>
    </row>
    <row r="149" spans="2:5">
      <c r="B149" s="1529" t="s">
        <v>374</v>
      </c>
      <c r="C149" s="306">
        <v>4841137326</v>
      </c>
      <c r="D149" s="1532">
        <f t="shared" si="5"/>
        <v>4.6549152209485311E-3</v>
      </c>
      <c r="E149" s="1532">
        <f t="shared" si="4"/>
        <v>7.0319648420935231E-4</v>
      </c>
    </row>
    <row r="150" spans="2:5">
      <c r="B150" s="1529" t="s">
        <v>375</v>
      </c>
      <c r="C150" s="306">
        <v>0</v>
      </c>
      <c r="D150" s="1532">
        <f t="shared" si="5"/>
        <v>0</v>
      </c>
      <c r="E150" s="1532">
        <f t="shared" si="4"/>
        <v>0</v>
      </c>
    </row>
    <row r="151" spans="2:5">
      <c r="B151" s="1529" t="s">
        <v>376</v>
      </c>
      <c r="C151" s="306">
        <v>0</v>
      </c>
      <c r="D151" s="1532">
        <f t="shared" si="5"/>
        <v>0</v>
      </c>
      <c r="E151" s="1532">
        <f t="shared" si="4"/>
        <v>0</v>
      </c>
    </row>
    <row r="152" spans="2:5">
      <c r="B152" s="1529" t="s">
        <v>377</v>
      </c>
      <c r="C152" s="306">
        <v>58672267</v>
      </c>
      <c r="D152" s="1532">
        <f t="shared" si="5"/>
        <v>5.6415344228939191E-5</v>
      </c>
      <c r="E152" s="1532">
        <f t="shared" si="4"/>
        <v>8.5224047773670615E-6</v>
      </c>
    </row>
    <row r="153" spans="2:5">
      <c r="B153" s="1529" t="s">
        <v>378</v>
      </c>
      <c r="C153" s="306">
        <v>724</v>
      </c>
      <c r="D153" s="1532">
        <f t="shared" si="5"/>
        <v>6.9615017980730103E-10</v>
      </c>
      <c r="E153" s="1532">
        <f t="shared" si="4"/>
        <v>1.0516418359654916E-10</v>
      </c>
    </row>
    <row r="154" spans="2:5">
      <c r="B154" s="1529" t="s">
        <v>379</v>
      </c>
      <c r="C154" s="306">
        <v>326509</v>
      </c>
      <c r="D154" s="1532">
        <f t="shared" si="5"/>
        <v>3.1394930809212993E-7</v>
      </c>
      <c r="E154" s="1532">
        <f t="shared" si="4"/>
        <v>4.7426867986085177E-8</v>
      </c>
    </row>
    <row r="155" spans="2:5">
      <c r="B155" s="1529" t="s">
        <v>380</v>
      </c>
      <c r="C155" s="306">
        <v>0</v>
      </c>
      <c r="D155" s="1532">
        <f t="shared" si="5"/>
        <v>0</v>
      </c>
      <c r="E155" s="1532">
        <f t="shared" si="4"/>
        <v>0</v>
      </c>
    </row>
    <row r="156" spans="2:5">
      <c r="B156" s="1529" t="s">
        <v>381</v>
      </c>
      <c r="C156" s="306">
        <v>0</v>
      </c>
      <c r="D156" s="1532">
        <f t="shared" si="5"/>
        <v>0</v>
      </c>
      <c r="E156" s="1532">
        <f t="shared" si="4"/>
        <v>0</v>
      </c>
    </row>
    <row r="157" spans="2:5">
      <c r="B157" s="1529" t="s">
        <v>382</v>
      </c>
      <c r="C157" s="306">
        <v>0</v>
      </c>
      <c r="D157" s="1532">
        <f t="shared" si="5"/>
        <v>0</v>
      </c>
      <c r="E157" s="1532">
        <f t="shared" si="4"/>
        <v>0</v>
      </c>
    </row>
    <row r="158" spans="2:5">
      <c r="B158" s="1529" t="s">
        <v>383</v>
      </c>
      <c r="C158" s="306">
        <v>0</v>
      </c>
      <c r="D158" s="1532">
        <f t="shared" si="5"/>
        <v>0</v>
      </c>
      <c r="E158" s="1532">
        <f t="shared" si="4"/>
        <v>0</v>
      </c>
    </row>
    <row r="159" spans="2:5">
      <c r="B159" s="1526" t="s">
        <v>384</v>
      </c>
      <c r="C159" s="306">
        <v>9760211304</v>
      </c>
      <c r="D159" s="1532">
        <f t="shared" si="5"/>
        <v>9.3847691356862602E-3</v>
      </c>
      <c r="E159" s="1532">
        <f t="shared" si="4"/>
        <v>1.4177136098273073E-3</v>
      </c>
    </row>
    <row r="160" spans="2:5">
      <c r="B160" s="1527" t="s">
        <v>385</v>
      </c>
      <c r="C160" s="1530">
        <v>0</v>
      </c>
      <c r="D160" s="1531">
        <f t="shared" si="5"/>
        <v>0</v>
      </c>
      <c r="E160" s="1531">
        <f t="shared" si="4"/>
        <v>0</v>
      </c>
    </row>
    <row r="161" spans="2:5">
      <c r="B161" s="1528" t="s">
        <v>386</v>
      </c>
      <c r="C161" s="306">
        <v>0</v>
      </c>
      <c r="D161" s="1532">
        <f t="shared" si="5"/>
        <v>0</v>
      </c>
      <c r="E161" s="1532">
        <f t="shared" si="4"/>
        <v>0</v>
      </c>
    </row>
    <row r="162" spans="2:5">
      <c r="B162" s="1529" t="s">
        <v>387</v>
      </c>
      <c r="C162" s="306">
        <v>0</v>
      </c>
      <c r="D162" s="1532">
        <f t="shared" si="5"/>
        <v>0</v>
      </c>
      <c r="E162" s="1532">
        <f t="shared" si="4"/>
        <v>0</v>
      </c>
    </row>
    <row r="163" spans="2:5">
      <c r="B163" s="1527" t="s">
        <v>388</v>
      </c>
      <c r="C163" s="1530">
        <v>9760211304</v>
      </c>
      <c r="D163" s="1531">
        <f t="shared" si="5"/>
        <v>9.3847691356862602E-3</v>
      </c>
      <c r="E163" s="1531">
        <f t="shared" si="4"/>
        <v>1.4177136098273073E-3</v>
      </c>
    </row>
    <row r="164" spans="2:5">
      <c r="B164" s="1528" t="s">
        <v>389</v>
      </c>
      <c r="C164" s="306">
        <v>9600000000</v>
      </c>
      <c r="D164" s="1532">
        <f t="shared" si="5"/>
        <v>9.2307206162294056E-3</v>
      </c>
      <c r="E164" s="1532">
        <f t="shared" si="4"/>
        <v>1.3944422134349059E-3</v>
      </c>
    </row>
    <row r="165" spans="2:5">
      <c r="B165" s="1529" t="s">
        <v>390</v>
      </c>
      <c r="C165" s="306">
        <v>1500000000</v>
      </c>
      <c r="D165" s="1532">
        <f t="shared" si="5"/>
        <v>1.4423000962858446E-3</v>
      </c>
      <c r="E165" s="1532">
        <f t="shared" si="4"/>
        <v>2.1788159584920405E-4</v>
      </c>
    </row>
    <row r="166" spans="2:5">
      <c r="B166" s="1529" t="s">
        <v>391</v>
      </c>
      <c r="C166" s="306">
        <v>8100000000</v>
      </c>
      <c r="D166" s="1532">
        <f t="shared" si="5"/>
        <v>7.7884205199435612E-3</v>
      </c>
      <c r="E166" s="1532">
        <f t="shared" si="4"/>
        <v>1.1765606175857019E-3</v>
      </c>
    </row>
    <row r="167" spans="2:5">
      <c r="B167" s="1528" t="s">
        <v>392</v>
      </c>
      <c r="C167" s="306">
        <v>160211304</v>
      </c>
      <c r="D167" s="1532">
        <f t="shared" si="5"/>
        <v>1.5404851945685383E-4</v>
      </c>
      <c r="E167" s="1532">
        <f t="shared" si="4"/>
        <v>2.3271396392401312E-5</v>
      </c>
    </row>
    <row r="168" spans="2:5">
      <c r="B168" s="1529" t="s">
        <v>393</v>
      </c>
      <c r="C168" s="306">
        <v>160085862</v>
      </c>
      <c r="D168" s="1532">
        <f t="shared" si="5"/>
        <v>1.5392790278440164E-4</v>
      </c>
      <c r="E168" s="1532">
        <f t="shared" si="4"/>
        <v>2.3253175390303635E-5</v>
      </c>
    </row>
    <row r="169" spans="2:5">
      <c r="B169" s="1529" t="s">
        <v>394</v>
      </c>
      <c r="C169" s="306">
        <v>96952</v>
      </c>
      <c r="D169" s="1532">
        <f t="shared" si="5"/>
        <v>9.3222585956736807E-8</v>
      </c>
      <c r="E169" s="1532">
        <f t="shared" si="4"/>
        <v>1.4082704320514687E-8</v>
      </c>
    </row>
    <row r="170" spans="2:5">
      <c r="B170" s="1529" t="s">
        <v>395</v>
      </c>
      <c r="C170" s="306">
        <v>0</v>
      </c>
      <c r="D170" s="1532">
        <f t="shared" si="5"/>
        <v>0</v>
      </c>
      <c r="E170" s="1532">
        <f t="shared" si="4"/>
        <v>0</v>
      </c>
    </row>
    <row r="171" spans="2:5">
      <c r="B171" s="1529" t="s">
        <v>396</v>
      </c>
      <c r="C171" s="306">
        <v>28490</v>
      </c>
      <c r="D171" s="1532">
        <f t="shared" si="5"/>
        <v>2.739408649545581E-8</v>
      </c>
      <c r="E171" s="1532">
        <f t="shared" si="4"/>
        <v>4.1382977771625493E-9</v>
      </c>
    </row>
    <row r="172" spans="2:5">
      <c r="B172" s="1529" t="s">
        <v>397</v>
      </c>
      <c r="C172" s="306">
        <v>0</v>
      </c>
      <c r="D172" s="1532">
        <f t="shared" si="5"/>
        <v>0</v>
      </c>
      <c r="E172" s="1532">
        <f t="shared" si="4"/>
        <v>0</v>
      </c>
    </row>
    <row r="173" spans="2:5">
      <c r="B173" s="1529" t="s">
        <v>398</v>
      </c>
      <c r="C173" s="306">
        <v>0</v>
      </c>
      <c r="D173" s="1532">
        <f t="shared" si="5"/>
        <v>0</v>
      </c>
      <c r="E173" s="1532">
        <f t="shared" si="4"/>
        <v>0</v>
      </c>
    </row>
    <row r="174" spans="2:5">
      <c r="B174" s="1529" t="s">
        <v>399</v>
      </c>
      <c r="C174" s="306">
        <v>0</v>
      </c>
      <c r="D174" s="1532">
        <f t="shared" si="5"/>
        <v>0</v>
      </c>
      <c r="E174" s="1532">
        <f t="shared" si="4"/>
        <v>0</v>
      </c>
    </row>
    <row r="175" spans="2:5">
      <c r="B175" s="1529" t="s">
        <v>400</v>
      </c>
      <c r="C175" s="306">
        <v>0</v>
      </c>
      <c r="D175" s="1532">
        <f t="shared" si="5"/>
        <v>0</v>
      </c>
      <c r="E175" s="1532">
        <f t="shared" si="4"/>
        <v>0</v>
      </c>
    </row>
    <row r="176" spans="2:5">
      <c r="B176" s="1526" t="s">
        <v>401</v>
      </c>
      <c r="C176" s="306">
        <v>4256717870</v>
      </c>
      <c r="D176" s="1532">
        <f t="shared" si="5"/>
        <v>4.0929763958417837E-3</v>
      </c>
      <c r="E176" s="1532">
        <f t="shared" si="4"/>
        <v>6.1830698839694979E-4</v>
      </c>
    </row>
    <row r="177" spans="2:5">
      <c r="B177" s="1527" t="s">
        <v>402</v>
      </c>
      <c r="C177" s="1530">
        <v>1452804</v>
      </c>
      <c r="D177" s="1531">
        <f t="shared" si="5"/>
        <v>1.3969195660563069E-6</v>
      </c>
      <c r="E177" s="1531">
        <f t="shared" si="4"/>
        <v>2.1102616931740469E-7</v>
      </c>
    </row>
    <row r="178" spans="2:5">
      <c r="B178" s="1529" t="s">
        <v>403</v>
      </c>
      <c r="C178" s="306">
        <v>1452804</v>
      </c>
      <c r="D178" s="1532">
        <f t="shared" si="5"/>
        <v>1.3969195660563069E-6</v>
      </c>
      <c r="E178" s="1532">
        <f t="shared" si="4"/>
        <v>2.1102616931740469E-7</v>
      </c>
    </row>
    <row r="179" spans="2:5">
      <c r="B179" s="1527" t="s">
        <v>404</v>
      </c>
      <c r="C179" s="1530">
        <v>3705000000</v>
      </c>
      <c r="D179" s="1531">
        <f t="shared" si="5"/>
        <v>3.5624812378260364E-3</v>
      </c>
      <c r="E179" s="1531">
        <f t="shared" si="4"/>
        <v>5.3816754174753397E-4</v>
      </c>
    </row>
    <row r="180" spans="2:5">
      <c r="B180" s="1528" t="s">
        <v>405</v>
      </c>
      <c r="C180" s="306">
        <v>3705000000</v>
      </c>
      <c r="D180" s="1532">
        <f t="shared" si="5"/>
        <v>3.5624812378260364E-3</v>
      </c>
      <c r="E180" s="1532">
        <f t="shared" si="4"/>
        <v>5.3816754174753397E-4</v>
      </c>
    </row>
    <row r="181" spans="2:5">
      <c r="B181" s="1529" t="s">
        <v>406</v>
      </c>
      <c r="C181" s="306">
        <v>0</v>
      </c>
      <c r="D181" s="1532">
        <f t="shared" si="5"/>
        <v>0</v>
      </c>
      <c r="E181" s="1532">
        <f t="shared" si="4"/>
        <v>0</v>
      </c>
    </row>
    <row r="182" spans="2:5">
      <c r="B182" s="1529" t="s">
        <v>407</v>
      </c>
      <c r="C182" s="306">
        <v>0</v>
      </c>
      <c r="D182" s="1532">
        <f t="shared" si="5"/>
        <v>0</v>
      </c>
      <c r="E182" s="1532">
        <f t="shared" si="4"/>
        <v>0</v>
      </c>
    </row>
    <row r="183" spans="2:5">
      <c r="B183" s="1529" t="s">
        <v>408</v>
      </c>
      <c r="C183" s="306">
        <v>3705000000</v>
      </c>
      <c r="D183" s="1532">
        <f t="shared" si="5"/>
        <v>3.5624812378260364E-3</v>
      </c>
      <c r="E183" s="1532">
        <f t="shared" si="4"/>
        <v>5.3816754174753397E-4</v>
      </c>
    </row>
    <row r="184" spans="2:5">
      <c r="B184" s="1529" t="s">
        <v>409</v>
      </c>
      <c r="C184" s="306">
        <v>0</v>
      </c>
      <c r="D184" s="1532">
        <f t="shared" si="5"/>
        <v>0</v>
      </c>
      <c r="E184" s="1532">
        <f t="shared" si="4"/>
        <v>0</v>
      </c>
    </row>
    <row r="185" spans="2:5">
      <c r="B185" s="1528" t="s">
        <v>410</v>
      </c>
      <c r="C185" s="306">
        <v>0</v>
      </c>
      <c r="D185" s="1532">
        <f t="shared" si="5"/>
        <v>0</v>
      </c>
      <c r="E185" s="1532">
        <f t="shared" si="4"/>
        <v>0</v>
      </c>
    </row>
    <row r="186" spans="2:5">
      <c r="B186" s="1529" t="s">
        <v>411</v>
      </c>
      <c r="C186" s="306">
        <v>0</v>
      </c>
      <c r="D186" s="1532">
        <f t="shared" si="5"/>
        <v>0</v>
      </c>
      <c r="E186" s="1532">
        <f t="shared" si="4"/>
        <v>0</v>
      </c>
    </row>
    <row r="187" spans="2:5">
      <c r="B187" s="1528" t="s">
        <v>412</v>
      </c>
      <c r="C187" s="306">
        <v>0</v>
      </c>
      <c r="D187" s="1532">
        <f t="shared" si="5"/>
        <v>0</v>
      </c>
      <c r="E187" s="1532">
        <f t="shared" si="4"/>
        <v>0</v>
      </c>
    </row>
    <row r="188" spans="2:5">
      <c r="B188" s="1529" t="s">
        <v>413</v>
      </c>
      <c r="C188" s="306">
        <v>0</v>
      </c>
      <c r="D188" s="1532">
        <f t="shared" si="5"/>
        <v>0</v>
      </c>
      <c r="E188" s="1532">
        <f t="shared" si="4"/>
        <v>0</v>
      </c>
    </row>
    <row r="189" spans="2:5">
      <c r="B189" s="1527" t="s">
        <v>414</v>
      </c>
      <c r="C189" s="1530">
        <v>550265066</v>
      </c>
      <c r="D189" s="1531">
        <f t="shared" si="5"/>
        <v>5.2909823844969118E-4</v>
      </c>
      <c r="E189" s="1531">
        <f t="shared" si="4"/>
        <v>7.9928420480098396E-5</v>
      </c>
    </row>
    <row r="190" spans="2:5">
      <c r="B190" s="1528" t="s">
        <v>415</v>
      </c>
      <c r="C190" s="306">
        <v>0</v>
      </c>
      <c r="D190" s="1532">
        <f t="shared" si="5"/>
        <v>0</v>
      </c>
      <c r="E190" s="1532">
        <f t="shared" si="4"/>
        <v>0</v>
      </c>
    </row>
    <row r="191" spans="2:5">
      <c r="B191" s="1529" t="s">
        <v>416</v>
      </c>
      <c r="C191" s="306">
        <v>0</v>
      </c>
      <c r="D191" s="1532">
        <f t="shared" si="5"/>
        <v>0</v>
      </c>
      <c r="E191" s="1532">
        <f t="shared" si="4"/>
        <v>0</v>
      </c>
    </row>
    <row r="192" spans="2:5">
      <c r="B192" s="1528" t="s">
        <v>417</v>
      </c>
      <c r="C192" s="306">
        <v>550265066</v>
      </c>
      <c r="D192" s="1532">
        <f t="shared" si="5"/>
        <v>5.2909823844969118E-4</v>
      </c>
      <c r="E192" s="1532">
        <f t="shared" si="4"/>
        <v>7.9928420480098396E-5</v>
      </c>
    </row>
    <row r="193" spans="2:5">
      <c r="B193" s="1529" t="s">
        <v>418</v>
      </c>
      <c r="C193" s="306">
        <v>550265066</v>
      </c>
      <c r="D193" s="1532">
        <f t="shared" si="5"/>
        <v>5.2909823844969118E-4</v>
      </c>
      <c r="E193" s="1532">
        <f t="shared" si="4"/>
        <v>7.9928420480098396E-5</v>
      </c>
    </row>
    <row r="194" spans="2:5">
      <c r="B194" s="1529" t="s">
        <v>419</v>
      </c>
      <c r="C194" s="306">
        <v>0</v>
      </c>
      <c r="D194" s="1532">
        <f t="shared" si="5"/>
        <v>0</v>
      </c>
      <c r="E194" s="1532">
        <f t="shared" si="4"/>
        <v>0</v>
      </c>
    </row>
    <row r="195" spans="2:5">
      <c r="B195" s="1526" t="s">
        <v>420</v>
      </c>
      <c r="C195" s="306">
        <v>369830712</v>
      </c>
      <c r="D195" s="1532">
        <f t="shared" si="5"/>
        <v>3.5560458101804165E-4</v>
      </c>
      <c r="E195" s="1532">
        <f t="shared" si="4"/>
        <v>5.3719537149738255E-5</v>
      </c>
    </row>
    <row r="196" spans="2:5">
      <c r="B196" s="1527" t="s">
        <v>421</v>
      </c>
      <c r="C196" s="1530">
        <v>369830712</v>
      </c>
      <c r="D196" s="1531">
        <f t="shared" si="5"/>
        <v>3.5560458101804165E-4</v>
      </c>
      <c r="E196" s="1531">
        <f t="shared" si="4"/>
        <v>5.3719537149738255E-5</v>
      </c>
    </row>
    <row r="197" spans="2:5">
      <c r="B197" s="1529" t="s">
        <v>422</v>
      </c>
      <c r="C197" s="306">
        <v>369671051</v>
      </c>
      <c r="D197" s="1532">
        <f t="shared" si="5"/>
        <v>3.5545106163425961E-4</v>
      </c>
      <c r="E197" s="1532">
        <f t="shared" si="4"/>
        <v>5.369634568742167E-5</v>
      </c>
    </row>
    <row r="198" spans="2:5">
      <c r="B198" s="1529" t="s">
        <v>423</v>
      </c>
      <c r="C198" s="306">
        <v>0</v>
      </c>
      <c r="D198" s="1532">
        <f t="shared" si="5"/>
        <v>0</v>
      </c>
      <c r="E198" s="1532">
        <f t="shared" si="4"/>
        <v>0</v>
      </c>
    </row>
    <row r="199" spans="2:5">
      <c r="B199" s="1529" t="s">
        <v>424</v>
      </c>
      <c r="C199" s="306">
        <v>159661</v>
      </c>
      <c r="D199" s="1532">
        <f t="shared" si="5"/>
        <v>1.5351938378206285E-7</v>
      </c>
      <c r="E199" s="1532">
        <f t="shared" si="4"/>
        <v>2.3191462316586512E-8</v>
      </c>
    </row>
    <row r="200" spans="2:5">
      <c r="B200" s="1529" t="s">
        <v>425</v>
      </c>
      <c r="C200" s="306">
        <v>0</v>
      </c>
      <c r="D200" s="1532">
        <f t="shared" si="5"/>
        <v>0</v>
      </c>
      <c r="E200" s="1532">
        <f t="shared" si="4"/>
        <v>0</v>
      </c>
    </row>
    <row r="201" spans="2:5">
      <c r="B201" s="1526" t="s">
        <v>426</v>
      </c>
      <c r="C201" s="306">
        <v>8937941901</v>
      </c>
      <c r="D201" s="1532">
        <f t="shared" si="5"/>
        <v>8.5941296429397247E-3</v>
      </c>
      <c r="E201" s="1532">
        <f t="shared" ref="E201:E235" si="6">C201/$H$5</f>
        <v>1.2982753633315658E-3</v>
      </c>
    </row>
    <row r="202" spans="2:5">
      <c r="B202" s="1527" t="s">
        <v>427</v>
      </c>
      <c r="C202" s="1530">
        <v>8937941901</v>
      </c>
      <c r="D202" s="1531">
        <f t="shared" ref="D202:D235" si="7">C202/$C$235</f>
        <v>8.5941296429397247E-3</v>
      </c>
      <c r="E202" s="1531">
        <f t="shared" si="6"/>
        <v>1.2982753633315658E-3</v>
      </c>
    </row>
    <row r="203" spans="2:5">
      <c r="B203" s="1529" t="s">
        <v>428</v>
      </c>
      <c r="C203" s="306">
        <v>0</v>
      </c>
      <c r="D203" s="1532">
        <f t="shared" si="7"/>
        <v>0</v>
      </c>
      <c r="E203" s="1532">
        <f t="shared" si="6"/>
        <v>0</v>
      </c>
    </row>
    <row r="204" spans="2:5">
      <c r="B204" s="1529" t="s">
        <v>429</v>
      </c>
      <c r="C204" s="306">
        <v>80760241</v>
      </c>
      <c r="D204" s="1532">
        <f t="shared" si="7"/>
        <v>7.7653668913578685E-5</v>
      </c>
      <c r="E204" s="1532">
        <f t="shared" si="6"/>
        <v>1.173078012683088E-5</v>
      </c>
    </row>
    <row r="205" spans="2:5">
      <c r="B205" s="1529" t="s">
        <v>430</v>
      </c>
      <c r="C205" s="306">
        <v>0</v>
      </c>
      <c r="D205" s="1532">
        <f t="shared" si="7"/>
        <v>0</v>
      </c>
      <c r="E205" s="1532">
        <f t="shared" si="6"/>
        <v>0</v>
      </c>
    </row>
    <row r="206" spans="2:5">
      <c r="B206" s="1529" t="s">
        <v>431</v>
      </c>
      <c r="C206" s="306">
        <v>8857181660</v>
      </c>
      <c r="D206" s="1532">
        <f t="shared" si="7"/>
        <v>8.5164759740261452E-3</v>
      </c>
      <c r="E206" s="1532">
        <f t="shared" si="6"/>
        <v>1.2865445832047349E-3</v>
      </c>
    </row>
    <row r="207" spans="2:5">
      <c r="B207" s="1529" t="s">
        <v>432</v>
      </c>
      <c r="C207" s="306">
        <v>0</v>
      </c>
      <c r="D207" s="1532">
        <f t="shared" si="7"/>
        <v>0</v>
      </c>
      <c r="E207" s="1532">
        <f t="shared" si="6"/>
        <v>0</v>
      </c>
    </row>
    <row r="208" spans="2:5">
      <c r="B208" s="1529" t="s">
        <v>433</v>
      </c>
      <c r="C208" s="306">
        <v>0</v>
      </c>
      <c r="D208" s="1532">
        <f t="shared" si="7"/>
        <v>0</v>
      </c>
      <c r="E208" s="1532">
        <f t="shared" si="6"/>
        <v>0</v>
      </c>
    </row>
    <row r="209" spans="2:5">
      <c r="B209" s="1529" t="s">
        <v>434</v>
      </c>
      <c r="C209" s="306">
        <v>0</v>
      </c>
      <c r="D209" s="1532">
        <f t="shared" si="7"/>
        <v>0</v>
      </c>
      <c r="E209" s="1532">
        <f t="shared" si="6"/>
        <v>0</v>
      </c>
    </row>
    <row r="210" spans="2:5">
      <c r="B210" s="1529" t="s">
        <v>435</v>
      </c>
      <c r="C210" s="306">
        <v>0</v>
      </c>
      <c r="D210" s="1532">
        <f t="shared" si="7"/>
        <v>0</v>
      </c>
      <c r="E210" s="1532">
        <f t="shared" si="6"/>
        <v>0</v>
      </c>
    </row>
    <row r="211" spans="2:5">
      <c r="B211" s="316" t="s">
        <v>436</v>
      </c>
      <c r="C211" s="1533">
        <v>11247530920</v>
      </c>
      <c r="D211" s="1535">
        <f t="shared" si="7"/>
        <v>1.0814876619262677E-2</v>
      </c>
      <c r="E211" s="1535">
        <f t="shared" si="6"/>
        <v>1.633753324141911E-3</v>
      </c>
    </row>
    <row r="212" spans="2:5">
      <c r="B212" s="1526" t="s">
        <v>437</v>
      </c>
      <c r="C212" s="306">
        <v>0</v>
      </c>
      <c r="D212" s="1532">
        <f t="shared" si="7"/>
        <v>0</v>
      </c>
      <c r="E212" s="1532">
        <f t="shared" si="6"/>
        <v>0</v>
      </c>
    </row>
    <row r="213" spans="2:5">
      <c r="B213" s="1527" t="s">
        <v>438</v>
      </c>
      <c r="C213" s="1530">
        <v>0</v>
      </c>
      <c r="D213" s="1531">
        <f t="shared" si="7"/>
        <v>0</v>
      </c>
      <c r="E213" s="1531">
        <f t="shared" si="6"/>
        <v>0</v>
      </c>
    </row>
    <row r="214" spans="2:5">
      <c r="B214" s="1528" t="s">
        <v>439</v>
      </c>
      <c r="C214" s="306">
        <v>0</v>
      </c>
      <c r="D214" s="1532">
        <f t="shared" si="7"/>
        <v>0</v>
      </c>
      <c r="E214" s="1532">
        <f t="shared" si="6"/>
        <v>0</v>
      </c>
    </row>
    <row r="215" spans="2:5">
      <c r="B215" s="1529" t="s">
        <v>440</v>
      </c>
      <c r="C215" s="306">
        <v>0</v>
      </c>
      <c r="D215" s="1532">
        <f t="shared" si="7"/>
        <v>0</v>
      </c>
      <c r="E215" s="1532">
        <f t="shared" si="6"/>
        <v>0</v>
      </c>
    </row>
    <row r="216" spans="2:5">
      <c r="B216" s="1528" t="s">
        <v>441</v>
      </c>
      <c r="C216" s="306">
        <v>0</v>
      </c>
      <c r="D216" s="1532">
        <f t="shared" si="7"/>
        <v>0</v>
      </c>
      <c r="E216" s="1532">
        <f t="shared" si="6"/>
        <v>0</v>
      </c>
    </row>
    <row r="217" spans="2:5">
      <c r="B217" s="1529" t="s">
        <v>442</v>
      </c>
      <c r="C217" s="306">
        <v>0</v>
      </c>
      <c r="D217" s="1532">
        <f t="shared" si="7"/>
        <v>0</v>
      </c>
      <c r="E217" s="1532">
        <f t="shared" si="6"/>
        <v>0</v>
      </c>
    </row>
    <row r="218" spans="2:5">
      <c r="B218" s="1526" t="s">
        <v>443</v>
      </c>
      <c r="C218" s="306">
        <v>11247530920</v>
      </c>
      <c r="D218" s="1532">
        <f t="shared" si="7"/>
        <v>1.0814876619262677E-2</v>
      </c>
      <c r="E218" s="1532">
        <f t="shared" si="6"/>
        <v>1.633753324141911E-3</v>
      </c>
    </row>
    <row r="219" spans="2:5">
      <c r="B219" s="1527" t="s">
        <v>444</v>
      </c>
      <c r="C219" s="1530">
        <v>10250997876</v>
      </c>
      <c r="D219" s="1531">
        <f t="shared" si="7"/>
        <v>9.8566768157205258E-3</v>
      </c>
      <c r="E219" s="1531">
        <f t="shared" si="6"/>
        <v>1.4890025175131208E-3</v>
      </c>
    </row>
    <row r="220" spans="2:5">
      <c r="B220" s="1528" t="s">
        <v>445</v>
      </c>
      <c r="C220" s="306">
        <v>0</v>
      </c>
      <c r="D220" s="1532">
        <f t="shared" si="7"/>
        <v>0</v>
      </c>
      <c r="E220" s="1532">
        <f t="shared" si="6"/>
        <v>0</v>
      </c>
    </row>
    <row r="221" spans="2:5">
      <c r="B221" s="1529" t="s">
        <v>446</v>
      </c>
      <c r="C221" s="306">
        <v>0</v>
      </c>
      <c r="D221" s="1532">
        <f t="shared" si="7"/>
        <v>0</v>
      </c>
      <c r="E221" s="1532">
        <f t="shared" si="6"/>
        <v>0</v>
      </c>
    </row>
    <row r="222" spans="2:5">
      <c r="B222" s="1528" t="s">
        <v>447</v>
      </c>
      <c r="C222" s="306">
        <v>10250997876</v>
      </c>
      <c r="D222" s="1532">
        <f t="shared" si="7"/>
        <v>9.8566768157205258E-3</v>
      </c>
      <c r="E222" s="1532">
        <f t="shared" si="6"/>
        <v>1.4890025175131208E-3</v>
      </c>
    </row>
    <row r="223" spans="2:5">
      <c r="B223" s="1529" t="s">
        <v>448</v>
      </c>
      <c r="C223" s="306">
        <v>0</v>
      </c>
      <c r="D223" s="1532">
        <f t="shared" si="7"/>
        <v>0</v>
      </c>
      <c r="E223" s="1532">
        <f t="shared" si="6"/>
        <v>0</v>
      </c>
    </row>
    <row r="224" spans="2:5">
      <c r="B224" s="1529" t="s">
        <v>449</v>
      </c>
      <c r="C224" s="306">
        <v>3416999292</v>
      </c>
      <c r="D224" s="1532">
        <f t="shared" si="7"/>
        <v>3.2855589385735089E-3</v>
      </c>
      <c r="E224" s="1532">
        <f t="shared" si="6"/>
        <v>4.963341725043736E-4</v>
      </c>
    </row>
    <row r="225" spans="2:5">
      <c r="B225" s="1529" t="s">
        <v>450</v>
      </c>
      <c r="C225" s="306">
        <v>3416999292</v>
      </c>
      <c r="D225" s="1532">
        <f t="shared" si="7"/>
        <v>3.2855589385735089E-3</v>
      </c>
      <c r="E225" s="1532">
        <f t="shared" si="6"/>
        <v>4.963341725043736E-4</v>
      </c>
    </row>
    <row r="226" spans="2:5">
      <c r="B226" s="1529" t="s">
        <v>451</v>
      </c>
      <c r="C226" s="306">
        <v>3416999292</v>
      </c>
      <c r="D226" s="1532">
        <f t="shared" si="7"/>
        <v>3.2855589385735089E-3</v>
      </c>
      <c r="E226" s="1532">
        <f t="shared" si="6"/>
        <v>4.963341725043736E-4</v>
      </c>
    </row>
    <row r="227" spans="2:5">
      <c r="B227" s="1527" t="s">
        <v>452</v>
      </c>
      <c r="C227" s="1530">
        <v>996533044</v>
      </c>
      <c r="D227" s="1531">
        <f t="shared" si="7"/>
        <v>9.5819980354215064E-4</v>
      </c>
      <c r="E227" s="1531">
        <f t="shared" si="6"/>
        <v>1.4475080662879004E-4</v>
      </c>
    </row>
    <row r="228" spans="2:5">
      <c r="B228" s="1528" t="s">
        <v>453</v>
      </c>
      <c r="C228" s="306">
        <v>0</v>
      </c>
      <c r="D228" s="1532">
        <f t="shared" si="7"/>
        <v>0</v>
      </c>
      <c r="E228" s="1532">
        <f t="shared" si="6"/>
        <v>0</v>
      </c>
    </row>
    <row r="229" spans="2:5">
      <c r="B229" s="1529" t="s">
        <v>454</v>
      </c>
      <c r="C229" s="306">
        <v>0</v>
      </c>
      <c r="D229" s="1532">
        <f t="shared" si="7"/>
        <v>0</v>
      </c>
      <c r="E229" s="1532">
        <f t="shared" si="6"/>
        <v>0</v>
      </c>
    </row>
    <row r="230" spans="2:5">
      <c r="B230" s="1528" t="s">
        <v>455</v>
      </c>
      <c r="C230" s="306">
        <v>996533044</v>
      </c>
      <c r="D230" s="1532">
        <f t="shared" si="7"/>
        <v>9.5819980354215064E-4</v>
      </c>
      <c r="E230" s="1532">
        <f t="shared" si="6"/>
        <v>1.4475080662879004E-4</v>
      </c>
    </row>
    <row r="231" spans="2:5">
      <c r="B231" s="1529" t="s">
        <v>456</v>
      </c>
      <c r="C231" s="306">
        <v>996533044</v>
      </c>
      <c r="D231" s="1532">
        <f t="shared" si="7"/>
        <v>9.5819980354215064E-4</v>
      </c>
      <c r="E231" s="1532">
        <f t="shared" si="6"/>
        <v>1.4475080662879004E-4</v>
      </c>
    </row>
    <row r="232" spans="2:5">
      <c r="B232" s="1526" t="s">
        <v>457</v>
      </c>
      <c r="C232" s="306">
        <v>0</v>
      </c>
      <c r="D232" s="1532">
        <f t="shared" si="7"/>
        <v>0</v>
      </c>
      <c r="E232" s="1532">
        <f t="shared" si="6"/>
        <v>0</v>
      </c>
    </row>
    <row r="233" spans="2:5">
      <c r="B233" s="1527" t="s">
        <v>458</v>
      </c>
      <c r="C233" s="1530">
        <v>0</v>
      </c>
      <c r="D233" s="1531">
        <f t="shared" si="7"/>
        <v>0</v>
      </c>
      <c r="E233" s="1531">
        <f t="shared" si="6"/>
        <v>0</v>
      </c>
    </row>
    <row r="234" spans="2:5">
      <c r="B234" s="1529" t="s">
        <v>459</v>
      </c>
      <c r="C234" s="306">
        <v>0</v>
      </c>
      <c r="D234" s="1532">
        <f t="shared" si="7"/>
        <v>0</v>
      </c>
      <c r="E234" s="1532">
        <f t="shared" si="6"/>
        <v>0</v>
      </c>
    </row>
    <row r="235" spans="2:5" ht="15.75" thickBot="1">
      <c r="B235" s="319" t="s">
        <v>460</v>
      </c>
      <c r="C235" s="320">
        <f>C9+C211</f>
        <v>1040005477267</v>
      </c>
      <c r="D235" s="1534">
        <f t="shared" si="7"/>
        <v>1</v>
      </c>
      <c r="E235" s="1534">
        <f t="shared" si="6"/>
        <v>0.15106536871923137</v>
      </c>
    </row>
    <row r="237" spans="2:5">
      <c r="B237" s="311" t="s">
        <v>461</v>
      </c>
    </row>
    <row r="238" spans="2:5">
      <c r="B238" s="311" t="s">
        <v>462</v>
      </c>
    </row>
    <row r="239" spans="2:5">
      <c r="B239" s="321" t="s">
        <v>463</v>
      </c>
    </row>
    <row r="240" spans="2:5">
      <c r="B240" s="311" t="s">
        <v>464</v>
      </c>
    </row>
    <row r="241" spans="2:2">
      <c r="B241" s="311" t="s">
        <v>465</v>
      </c>
    </row>
  </sheetData>
  <mergeCells count="6">
    <mergeCell ref="B7:B8"/>
    <mergeCell ref="C7:C8"/>
    <mergeCell ref="D7:D8"/>
    <mergeCell ref="B2:E2"/>
    <mergeCell ref="B3:E3"/>
    <mergeCell ref="B4:E4"/>
  </mergeCells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5333AE-5A23-4848-8E89-2A44CAC693D2}">
  <dimension ref="B3:G492"/>
  <sheetViews>
    <sheetView showGridLines="0" zoomScale="80" zoomScaleNormal="80" workbookViewId="0">
      <selection activeCell="J11" sqref="J11"/>
    </sheetView>
  </sheetViews>
  <sheetFormatPr baseColWidth="10" defaultColWidth="9.140625" defaultRowHeight="15"/>
  <cols>
    <col min="1" max="1" width="9.140625" style="296"/>
    <col min="2" max="2" width="53.28515625" style="296" customWidth="1"/>
    <col min="3" max="3" width="28.7109375" style="296" bestFit="1" customWidth="1"/>
    <col min="4" max="4" width="20.140625" style="296" customWidth="1"/>
    <col min="5" max="5" width="15.140625" style="296" bestFit="1" customWidth="1"/>
    <col min="6" max="6" width="18.28515625" style="296" bestFit="1" customWidth="1"/>
    <col min="7" max="7" width="25.85546875" style="296" bestFit="1" customWidth="1"/>
    <col min="8" max="9" width="9.140625" style="296"/>
    <col min="10" max="10" width="12.85546875" style="296" bestFit="1" customWidth="1"/>
    <col min="11" max="16384" width="9.140625" style="296"/>
  </cols>
  <sheetData>
    <row r="3" spans="2:7" ht="15.75" thickBot="1">
      <c r="B3" s="1622" t="s">
        <v>466</v>
      </c>
      <c r="C3" s="1622"/>
      <c r="D3" s="1622"/>
      <c r="E3" s="1622"/>
    </row>
    <row r="4" spans="2:7" ht="15.75" thickBot="1">
      <c r="B4" s="1622">
        <v>2023</v>
      </c>
      <c r="C4" s="1622"/>
      <c r="D4" s="1622"/>
      <c r="E4" s="1622"/>
      <c r="F4" s="297" t="s">
        <v>230</v>
      </c>
      <c r="G4" s="322">
        <v>6884473166050.0166</v>
      </c>
    </row>
    <row r="5" spans="2:7">
      <c r="B5" s="1623" t="s">
        <v>229</v>
      </c>
      <c r="C5" s="1623"/>
      <c r="D5" s="1623"/>
      <c r="E5" s="1623"/>
    </row>
    <row r="6" spans="2:7">
      <c r="D6" s="331"/>
      <c r="E6" s="327"/>
    </row>
    <row r="7" spans="2:7">
      <c r="D7" s="331"/>
      <c r="E7" s="327"/>
    </row>
    <row r="8" spans="2:7">
      <c r="B8" s="1624" t="s">
        <v>2</v>
      </c>
      <c r="C8" s="1625" t="s">
        <v>467</v>
      </c>
      <c r="D8" s="1625" t="s">
        <v>232</v>
      </c>
      <c r="E8" s="1625" t="s">
        <v>468</v>
      </c>
    </row>
    <row r="9" spans="2:7">
      <c r="B9" s="1624"/>
      <c r="C9" s="1626"/>
      <c r="D9" s="1627"/>
      <c r="E9" s="1627"/>
    </row>
    <row r="10" spans="2:7">
      <c r="B10" s="323" t="s">
        <v>469</v>
      </c>
      <c r="C10" s="324">
        <v>1092403071323</v>
      </c>
      <c r="D10" s="325">
        <f t="shared" ref="D10:D73" si="0">C10/$C$488</f>
        <v>0.87561898928709092</v>
      </c>
      <c r="E10" s="326">
        <f>C10/$G$4</f>
        <v>0.15867634966028474</v>
      </c>
    </row>
    <row r="11" spans="2:7">
      <c r="B11" s="1539" t="s">
        <v>470</v>
      </c>
      <c r="C11" s="1541">
        <v>444373269772</v>
      </c>
      <c r="D11" s="1536">
        <f t="shared" si="0"/>
        <v>0.35618873981443566</v>
      </c>
      <c r="E11" s="1536">
        <f t="shared" ref="E11:E74" si="1">C11/$G$4</f>
        <v>6.4547171447101481E-2</v>
      </c>
    </row>
    <row r="12" spans="2:7">
      <c r="B12" s="1527" t="s">
        <v>471</v>
      </c>
      <c r="C12" s="1530">
        <v>297646830873</v>
      </c>
      <c r="D12" s="1537">
        <f t="shared" si="0"/>
        <v>0.23857971847138895</v>
      </c>
      <c r="E12" s="1537">
        <f t="shared" si="1"/>
        <v>4.3234511006711586E-2</v>
      </c>
    </row>
    <row r="13" spans="2:7">
      <c r="B13" s="1528" t="s">
        <v>472</v>
      </c>
      <c r="C13" s="306">
        <v>266814804279</v>
      </c>
      <c r="D13" s="1536">
        <f t="shared" si="0"/>
        <v>0.21386621420485935</v>
      </c>
      <c r="E13" s="1536">
        <f t="shared" si="1"/>
        <v>3.8756023568334373E-2</v>
      </c>
    </row>
    <row r="14" spans="2:7">
      <c r="B14" s="1529" t="s">
        <v>473</v>
      </c>
      <c r="C14" s="306">
        <v>159098610892</v>
      </c>
      <c r="D14" s="1536">
        <f t="shared" si="0"/>
        <v>0.12752597326325377</v>
      </c>
      <c r="E14" s="1536">
        <f t="shared" si="1"/>
        <v>2.3109772825693677E-2</v>
      </c>
    </row>
    <row r="15" spans="2:7">
      <c r="B15" s="1529" t="s">
        <v>474</v>
      </c>
      <c r="C15" s="306">
        <v>929214859</v>
      </c>
      <c r="D15" s="1536">
        <f t="shared" si="0"/>
        <v>7.4481498361473524E-4</v>
      </c>
      <c r="E15" s="1536">
        <f t="shared" si="1"/>
        <v>1.3497254424380876E-4</v>
      </c>
    </row>
    <row r="16" spans="2:7">
      <c r="B16" s="1529" t="s">
        <v>475</v>
      </c>
      <c r="C16" s="306">
        <v>334772896</v>
      </c>
      <c r="D16" s="1536">
        <f t="shared" si="0"/>
        <v>2.6833822838050149E-4</v>
      </c>
      <c r="E16" s="1536">
        <f t="shared" si="1"/>
        <v>4.8627235218359751E-5</v>
      </c>
    </row>
    <row r="17" spans="2:5">
      <c r="B17" s="1529" t="s">
        <v>476</v>
      </c>
      <c r="C17" s="306">
        <v>5822614624</v>
      </c>
      <c r="D17" s="1536">
        <f t="shared" si="0"/>
        <v>4.6671343809940929E-3</v>
      </c>
      <c r="E17" s="1536">
        <f t="shared" si="1"/>
        <v>8.4576037752802217E-4</v>
      </c>
    </row>
    <row r="18" spans="2:5">
      <c r="B18" s="1529" t="s">
        <v>477</v>
      </c>
      <c r="C18" s="306">
        <v>2844548000</v>
      </c>
      <c r="D18" s="1536">
        <f t="shared" si="0"/>
        <v>2.2800560618363164E-3</v>
      </c>
      <c r="E18" s="1536">
        <f t="shared" si="1"/>
        <v>4.1318310513977445E-4</v>
      </c>
    </row>
    <row r="19" spans="2:5">
      <c r="B19" s="1529" t="s">
        <v>478</v>
      </c>
      <c r="C19" s="306">
        <v>25532712655</v>
      </c>
      <c r="D19" s="1536">
        <f t="shared" si="0"/>
        <v>2.0465823133994428E-2</v>
      </c>
      <c r="E19" s="1536">
        <f t="shared" si="1"/>
        <v>3.7087387864203785E-3</v>
      </c>
    </row>
    <row r="20" spans="2:5">
      <c r="B20" s="1529" t="s">
        <v>479</v>
      </c>
      <c r="C20" s="306">
        <v>99747678</v>
      </c>
      <c r="D20" s="1536">
        <f t="shared" si="0"/>
        <v>7.9953053306886356E-5</v>
      </c>
      <c r="E20" s="1536">
        <f t="shared" si="1"/>
        <v>1.4488788843261695E-5</v>
      </c>
    </row>
    <row r="21" spans="2:5">
      <c r="B21" s="1529" t="s">
        <v>480</v>
      </c>
      <c r="C21" s="306">
        <v>9919810442</v>
      </c>
      <c r="D21" s="1536">
        <f t="shared" si="0"/>
        <v>7.9512540939893749E-3</v>
      </c>
      <c r="E21" s="1536">
        <f t="shared" si="1"/>
        <v>1.4408960864163722E-3</v>
      </c>
    </row>
    <row r="22" spans="2:5">
      <c r="B22" s="1529" t="s">
        <v>481</v>
      </c>
      <c r="C22" s="306">
        <v>237610684</v>
      </c>
      <c r="D22" s="1536">
        <f t="shared" si="0"/>
        <v>1.9045756317392901E-4</v>
      </c>
      <c r="E22" s="1536">
        <f t="shared" si="1"/>
        <v>3.4513996680493955E-5</v>
      </c>
    </row>
    <row r="23" spans="2:5">
      <c r="B23" s="1529" t="s">
        <v>482</v>
      </c>
      <c r="C23" s="306">
        <v>964561800</v>
      </c>
      <c r="D23" s="1536">
        <f t="shared" si="0"/>
        <v>7.7314743119319786E-4</v>
      </c>
      <c r="E23" s="1536">
        <f t="shared" si="1"/>
        <v>1.4010684285278719E-4</v>
      </c>
    </row>
    <row r="24" spans="2:5">
      <c r="B24" s="1529" t="s">
        <v>483</v>
      </c>
      <c r="C24" s="306">
        <v>986624894</v>
      </c>
      <c r="D24" s="1536">
        <f t="shared" si="0"/>
        <v>7.9083217098931471E-4</v>
      </c>
      <c r="E24" s="1536">
        <f t="shared" si="1"/>
        <v>1.4331160427284785E-4</v>
      </c>
    </row>
    <row r="25" spans="2:5">
      <c r="B25" s="1529" t="s">
        <v>484</v>
      </c>
      <c r="C25" s="306">
        <v>2569541238</v>
      </c>
      <c r="D25" s="1536">
        <f t="shared" si="0"/>
        <v>2.0596235591174039E-3</v>
      </c>
      <c r="E25" s="1536">
        <f t="shared" si="1"/>
        <v>3.7323716369051964E-4</v>
      </c>
    </row>
    <row r="26" spans="2:5">
      <c r="B26" s="1529" t="s">
        <v>485</v>
      </c>
      <c r="C26" s="306">
        <v>16379516939</v>
      </c>
      <c r="D26" s="1536">
        <f t="shared" si="0"/>
        <v>1.312905139470931E-2</v>
      </c>
      <c r="E26" s="1536">
        <f t="shared" si="1"/>
        <v>2.3791968599389266E-3</v>
      </c>
    </row>
    <row r="27" spans="2:5">
      <c r="B27" s="1529" t="s">
        <v>486</v>
      </c>
      <c r="C27" s="306">
        <v>1600459792</v>
      </c>
      <c r="D27" s="1536">
        <f t="shared" si="0"/>
        <v>1.2828533919887763E-3</v>
      </c>
      <c r="E27" s="1536">
        <f t="shared" si="1"/>
        <v>2.3247382238229678E-4</v>
      </c>
    </row>
    <row r="28" spans="2:5">
      <c r="B28" s="1529" t="s">
        <v>487</v>
      </c>
      <c r="C28" s="306">
        <v>240215983</v>
      </c>
      <c r="D28" s="1536">
        <f t="shared" si="0"/>
        <v>1.9254584847544127E-4</v>
      </c>
      <c r="E28" s="1536">
        <f t="shared" si="1"/>
        <v>3.489242781635018E-5</v>
      </c>
    </row>
    <row r="29" spans="2:5">
      <c r="B29" s="1529" t="s">
        <v>488</v>
      </c>
      <c r="C29" s="306">
        <v>488966463</v>
      </c>
      <c r="D29" s="1536">
        <f t="shared" si="0"/>
        <v>3.9193254886112414E-4</v>
      </c>
      <c r="E29" s="1536">
        <f t="shared" si="1"/>
        <v>7.1024528850120532E-5</v>
      </c>
    </row>
    <row r="30" spans="2:5">
      <c r="B30" s="1529" t="s">
        <v>489</v>
      </c>
      <c r="C30" s="306">
        <v>16827615720</v>
      </c>
      <c r="D30" s="1536">
        <f t="shared" si="0"/>
        <v>1.3488226329328275E-2</v>
      </c>
      <c r="E30" s="1536">
        <f t="shared" si="1"/>
        <v>2.4442851782738354E-3</v>
      </c>
    </row>
    <row r="31" spans="2:5">
      <c r="B31" s="1529" t="s">
        <v>490</v>
      </c>
      <c r="C31" s="306">
        <v>134887579</v>
      </c>
      <c r="D31" s="1536">
        <f t="shared" si="0"/>
        <v>1.0811954734649407E-4</v>
      </c>
      <c r="E31" s="1536">
        <f t="shared" si="1"/>
        <v>1.9593013981837058E-5</v>
      </c>
    </row>
    <row r="32" spans="2:5">
      <c r="B32" s="1529" t="s">
        <v>491</v>
      </c>
      <c r="C32" s="306">
        <v>1639947</v>
      </c>
      <c r="D32" s="1536">
        <f t="shared" si="0"/>
        <v>1.314504483116573E-6</v>
      </c>
      <c r="E32" s="1536">
        <f t="shared" si="1"/>
        <v>2.3820951297874309E-7</v>
      </c>
    </row>
    <row r="33" spans="2:5">
      <c r="B33" s="1529" t="s">
        <v>492</v>
      </c>
      <c r="C33" s="306">
        <v>822235654</v>
      </c>
      <c r="D33" s="1536">
        <f t="shared" si="0"/>
        <v>6.5906547794610882E-4</v>
      </c>
      <c r="E33" s="1536">
        <f t="shared" si="1"/>
        <v>1.1943334430508932E-4</v>
      </c>
    </row>
    <row r="34" spans="2:5">
      <c r="B34" s="1529" t="s">
        <v>493</v>
      </c>
      <c r="C34" s="306">
        <v>387894812</v>
      </c>
      <c r="D34" s="1536">
        <f t="shared" si="0"/>
        <v>3.1091826098749548E-4</v>
      </c>
      <c r="E34" s="1536">
        <f t="shared" si="1"/>
        <v>5.6343427106791326E-5</v>
      </c>
    </row>
    <row r="35" spans="2:5">
      <c r="B35" s="1529" t="s">
        <v>494</v>
      </c>
      <c r="C35" s="306">
        <v>416663876</v>
      </c>
      <c r="D35" s="1536">
        <f t="shared" si="0"/>
        <v>3.3397819134077376E-4</v>
      </c>
      <c r="E35" s="1536">
        <f t="shared" si="1"/>
        <v>6.0522260157063251E-5</v>
      </c>
    </row>
    <row r="36" spans="2:5">
      <c r="B36" s="1529" t="s">
        <v>495</v>
      </c>
      <c r="C36" s="306">
        <v>59110503</v>
      </c>
      <c r="D36" s="1536">
        <f t="shared" si="0"/>
        <v>4.7380202648485371E-5</v>
      </c>
      <c r="E36" s="1536">
        <f t="shared" si="1"/>
        <v>8.5860604833927765E-6</v>
      </c>
    </row>
    <row r="37" spans="2:5">
      <c r="B37" s="1529" t="s">
        <v>496</v>
      </c>
      <c r="C37" s="306">
        <v>409197359</v>
      </c>
      <c r="D37" s="1536">
        <f t="shared" si="0"/>
        <v>3.2799338203305455E-4</v>
      </c>
      <c r="E37" s="1536">
        <f t="shared" si="1"/>
        <v>5.9437715730799776E-5</v>
      </c>
    </row>
    <row r="38" spans="2:5">
      <c r="B38" s="1529" t="s">
        <v>497</v>
      </c>
      <c r="C38" s="306">
        <v>1290106890</v>
      </c>
      <c r="D38" s="1536">
        <f t="shared" si="0"/>
        <v>1.0340890837353765E-3</v>
      </c>
      <c r="E38" s="1536">
        <f t="shared" si="1"/>
        <v>1.873936986728357E-4</v>
      </c>
    </row>
    <row r="39" spans="2:5">
      <c r="B39" s="1529" t="s">
        <v>498</v>
      </c>
      <c r="C39" s="306">
        <v>373354905</v>
      </c>
      <c r="D39" s="1536">
        <f t="shared" si="0"/>
        <v>2.9926375450917755E-4</v>
      </c>
      <c r="E39" s="1536">
        <f t="shared" si="1"/>
        <v>5.4231441679685315E-5</v>
      </c>
    </row>
    <row r="40" spans="2:5">
      <c r="B40" s="1529" t="s">
        <v>499</v>
      </c>
      <c r="C40" s="306">
        <v>3232844497</v>
      </c>
      <c r="D40" s="1536">
        <f t="shared" si="0"/>
        <v>2.5912962946517434E-3</v>
      </c>
      <c r="E40" s="1536">
        <f t="shared" si="1"/>
        <v>4.6958487875911826E-4</v>
      </c>
    </row>
    <row r="41" spans="2:5">
      <c r="B41" s="1529" t="s">
        <v>500</v>
      </c>
      <c r="C41" s="306">
        <v>3449779313</v>
      </c>
      <c r="D41" s="1536">
        <f t="shared" si="0"/>
        <v>2.7651810532299589E-3</v>
      </c>
      <c r="E41" s="1536">
        <f t="shared" si="1"/>
        <v>5.0109561469600722E-4</v>
      </c>
    </row>
    <row r="42" spans="2:5">
      <c r="B42" s="1529" t="s">
        <v>501</v>
      </c>
      <c r="C42" s="306">
        <v>6916201</v>
      </c>
      <c r="D42" s="1536">
        <f t="shared" si="0"/>
        <v>5.5437018517277233E-6</v>
      </c>
      <c r="E42" s="1536">
        <f t="shared" si="1"/>
        <v>1.0046086073959073E-6</v>
      </c>
    </row>
    <row r="43" spans="2:5">
      <c r="B43" s="1529" t="s">
        <v>502</v>
      </c>
      <c r="C43" s="306">
        <v>138823261</v>
      </c>
      <c r="D43" s="1536">
        <f t="shared" si="0"/>
        <v>1.1127420516965616E-4</v>
      </c>
      <c r="E43" s="1536">
        <f t="shared" si="1"/>
        <v>2.0164689098447048E-5</v>
      </c>
    </row>
    <row r="44" spans="2:5">
      <c r="B44" s="1529" t="s">
        <v>503</v>
      </c>
      <c r="C44" s="306">
        <v>570336871</v>
      </c>
      <c r="D44" s="1536">
        <f t="shared" si="0"/>
        <v>4.5715524575866087E-4</v>
      </c>
      <c r="E44" s="1536">
        <f t="shared" si="1"/>
        <v>8.2843938416747758E-5</v>
      </c>
    </row>
    <row r="45" spans="2:5">
      <c r="B45" s="1529" t="s">
        <v>504</v>
      </c>
      <c r="C45" s="306">
        <v>3512451003</v>
      </c>
      <c r="D45" s="1536">
        <f t="shared" si="0"/>
        <v>2.8154157361004982E-3</v>
      </c>
      <c r="E45" s="1536">
        <f t="shared" si="1"/>
        <v>5.1019895325051824E-4</v>
      </c>
    </row>
    <row r="46" spans="2:5">
      <c r="B46" s="1529" t="s">
        <v>505</v>
      </c>
      <c r="C46" s="306">
        <v>9028807</v>
      </c>
      <c r="D46" s="1536">
        <f t="shared" si="0"/>
        <v>7.2370675873636744E-6</v>
      </c>
      <c r="E46" s="1536">
        <f t="shared" si="1"/>
        <v>1.3114739185163097E-6</v>
      </c>
    </row>
    <row r="47" spans="2:5">
      <c r="B47" s="1529" t="s">
        <v>506</v>
      </c>
      <c r="C47" s="306">
        <v>925911747</v>
      </c>
      <c r="D47" s="1536">
        <f t="shared" si="0"/>
        <v>7.4216736419030504E-4</v>
      </c>
      <c r="E47" s="1536">
        <f t="shared" si="1"/>
        <v>1.3449275270125633E-4</v>
      </c>
    </row>
    <row r="48" spans="2:5">
      <c r="B48" s="1529" t="s">
        <v>507</v>
      </c>
      <c r="C48" s="306">
        <v>318226700</v>
      </c>
      <c r="D48" s="1536">
        <f t="shared" si="0"/>
        <v>2.5507557487979352E-4</v>
      </c>
      <c r="E48" s="1536">
        <f t="shared" si="1"/>
        <v>4.6223827491883935E-5</v>
      </c>
    </row>
    <row r="49" spans="2:5">
      <c r="B49" s="1529" t="s">
        <v>508</v>
      </c>
      <c r="C49" s="306">
        <v>2624529184</v>
      </c>
      <c r="D49" s="1536">
        <f t="shared" si="0"/>
        <v>2.1036993137206758E-3</v>
      </c>
      <c r="E49" s="1536">
        <f t="shared" si="1"/>
        <v>3.8122440464181956E-4</v>
      </c>
    </row>
    <row r="50" spans="2:5">
      <c r="B50" s="1529" t="s">
        <v>509</v>
      </c>
      <c r="C50" s="306">
        <v>1138828464</v>
      </c>
      <c r="D50" s="1536">
        <f t="shared" si="0"/>
        <v>9.128314033494746E-4</v>
      </c>
      <c r="E50" s="1536">
        <f t="shared" si="1"/>
        <v>1.6541984208987855E-4</v>
      </c>
    </row>
    <row r="51" spans="2:5">
      <c r="B51" s="1529" t="s">
        <v>510</v>
      </c>
      <c r="C51" s="306">
        <v>169850761</v>
      </c>
      <c r="D51" s="1536">
        <f t="shared" si="0"/>
        <v>1.3614439173659977E-4</v>
      </c>
      <c r="E51" s="1536">
        <f t="shared" si="1"/>
        <v>2.4671569908587832E-5</v>
      </c>
    </row>
    <row r="52" spans="2:5">
      <c r="B52" s="1529" t="s">
        <v>511</v>
      </c>
      <c r="C52" s="306">
        <v>75000</v>
      </c>
      <c r="D52" s="1536">
        <f t="shared" si="0"/>
        <v>6.0116477077456151E-8</v>
      </c>
      <c r="E52" s="1536">
        <f t="shared" si="1"/>
        <v>1.0894079792460203E-8</v>
      </c>
    </row>
    <row r="53" spans="2:5">
      <c r="B53" s="1529" t="s">
        <v>512</v>
      </c>
      <c r="C53" s="306">
        <v>403178172</v>
      </c>
      <c r="D53" s="1536">
        <f t="shared" si="0"/>
        <v>3.2316868446891561E-4</v>
      </c>
      <c r="E53" s="1536">
        <f t="shared" si="1"/>
        <v>5.8563402351283253E-5</v>
      </c>
    </row>
    <row r="54" spans="2:5">
      <c r="B54" s="1529" t="s">
        <v>513</v>
      </c>
      <c r="C54" s="306">
        <v>432248600</v>
      </c>
      <c r="D54" s="1536">
        <f t="shared" si="0"/>
        <v>3.4647017404883349E-4</v>
      </c>
      <c r="E54" s="1536">
        <f t="shared" si="1"/>
        <v>6.2786009847722848E-5</v>
      </c>
    </row>
    <row r="55" spans="2:5">
      <c r="B55" s="1529" t="s">
        <v>514</v>
      </c>
      <c r="C55" s="306">
        <v>222206473</v>
      </c>
      <c r="D55" s="1536">
        <f t="shared" si="0"/>
        <v>1.7811027120755838E-4</v>
      </c>
      <c r="E55" s="1536">
        <f t="shared" si="1"/>
        <v>3.2276467296842051E-5</v>
      </c>
    </row>
    <row r="56" spans="2:5">
      <c r="B56" s="1529" t="s">
        <v>515</v>
      </c>
      <c r="C56" s="306">
        <v>241542832</v>
      </c>
      <c r="D56" s="1536">
        <f t="shared" si="0"/>
        <v>1.9360938830869121E-4</v>
      </c>
      <c r="E56" s="1536">
        <f t="shared" si="1"/>
        <v>3.5085158468064131E-5</v>
      </c>
    </row>
    <row r="57" spans="2:5">
      <c r="B57" s="1529" t="s">
        <v>516</v>
      </c>
      <c r="C57" s="306">
        <v>13465899</v>
      </c>
      <c r="D57" s="1536">
        <f t="shared" si="0"/>
        <v>1.0793632114144529E-5</v>
      </c>
      <c r="E57" s="1536">
        <f t="shared" si="1"/>
        <v>1.9559810424428005E-6</v>
      </c>
    </row>
    <row r="58" spans="2:5">
      <c r="B58" s="1529" t="s">
        <v>517</v>
      </c>
      <c r="C58" s="306">
        <v>445793410</v>
      </c>
      <c r="D58" s="1536">
        <f t="shared" si="0"/>
        <v>3.5732705751394679E-4</v>
      </c>
      <c r="E58" s="1536">
        <f t="shared" si="1"/>
        <v>6.4753453059905681E-5</v>
      </c>
    </row>
    <row r="59" spans="2:5">
      <c r="B59" s="1529" t="s">
        <v>518</v>
      </c>
      <c r="C59" s="306">
        <v>186530000</v>
      </c>
      <c r="D59" s="1536">
        <f t="shared" si="0"/>
        <v>1.4951368625677194E-4</v>
      </c>
      <c r="E59" s="1536">
        <f t="shared" si="1"/>
        <v>2.7094302715834687E-5</v>
      </c>
    </row>
    <row r="60" spans="2:5">
      <c r="B60" s="1528" t="s">
        <v>519</v>
      </c>
      <c r="C60" s="306">
        <v>30832026594</v>
      </c>
      <c r="D60" s="1536">
        <f t="shared" si="0"/>
        <v>2.4713504266529591E-2</v>
      </c>
      <c r="E60" s="1536">
        <f t="shared" si="1"/>
        <v>4.4784874383772127E-3</v>
      </c>
    </row>
    <row r="61" spans="2:5">
      <c r="B61" s="1529" t="s">
        <v>520</v>
      </c>
      <c r="C61" s="306">
        <v>13497039140</v>
      </c>
      <c r="D61" s="1536">
        <f t="shared" si="0"/>
        <v>1.0818592587644513E-2</v>
      </c>
      <c r="E61" s="1536">
        <f t="shared" si="1"/>
        <v>1.9605042847082458E-3</v>
      </c>
    </row>
    <row r="62" spans="2:5">
      <c r="B62" s="1529" t="s">
        <v>521</v>
      </c>
      <c r="C62" s="306">
        <v>12916135170</v>
      </c>
      <c r="D62" s="1536">
        <f t="shared" si="0"/>
        <v>1.0352967251688402E-2</v>
      </c>
      <c r="E62" s="1536">
        <f t="shared" si="1"/>
        <v>1.8761254286957538E-3</v>
      </c>
    </row>
    <row r="63" spans="2:5">
      <c r="B63" s="1529" t="s">
        <v>522</v>
      </c>
      <c r="C63" s="306">
        <v>2143088025</v>
      </c>
      <c r="D63" s="1536">
        <f t="shared" si="0"/>
        <v>1.7177986950651103E-3</v>
      </c>
      <c r="E63" s="1536">
        <f t="shared" si="1"/>
        <v>3.1129295928821263E-4</v>
      </c>
    </row>
    <row r="64" spans="2:5">
      <c r="B64" s="1529" t="s">
        <v>523</v>
      </c>
      <c r="C64" s="306">
        <v>1877801626</v>
      </c>
      <c r="D64" s="1536">
        <f t="shared" si="0"/>
        <v>1.5051575787391851E-3</v>
      </c>
      <c r="E64" s="1536">
        <f t="shared" si="1"/>
        <v>2.727589433074068E-4</v>
      </c>
    </row>
    <row r="65" spans="2:5">
      <c r="B65" s="1529" t="s">
        <v>524</v>
      </c>
      <c r="C65" s="306">
        <v>397962633</v>
      </c>
      <c r="D65" s="1536">
        <f t="shared" si="0"/>
        <v>3.1898815339238124E-4</v>
      </c>
      <c r="E65" s="1536">
        <f t="shared" si="1"/>
        <v>5.7805822377594076E-5</v>
      </c>
    </row>
    <row r="66" spans="2:5">
      <c r="B66" s="1527" t="s">
        <v>525</v>
      </c>
      <c r="C66" s="1530">
        <v>142662982156</v>
      </c>
      <c r="D66" s="1537">
        <f t="shared" si="0"/>
        <v>0.11435194528776946</v>
      </c>
      <c r="E66" s="1537">
        <f t="shared" si="1"/>
        <v>2.0722425480503869E-2</v>
      </c>
    </row>
    <row r="67" spans="2:5">
      <c r="B67" s="1528" t="s">
        <v>526</v>
      </c>
      <c r="C67" s="306">
        <v>142662982156</v>
      </c>
      <c r="D67" s="1536">
        <f t="shared" si="0"/>
        <v>0.11435194528776946</v>
      </c>
      <c r="E67" s="1536">
        <f t="shared" si="1"/>
        <v>2.0722425480503869E-2</v>
      </c>
    </row>
    <row r="68" spans="2:5">
      <c r="B68" s="1529" t="s">
        <v>527</v>
      </c>
      <c r="C68" s="306">
        <v>12825205</v>
      </c>
      <c r="D68" s="1536">
        <f t="shared" si="0"/>
        <v>1.028008189861568E-5</v>
      </c>
      <c r="E68" s="1536">
        <f t="shared" si="1"/>
        <v>1.8629174216621273E-6</v>
      </c>
    </row>
    <row r="69" spans="2:5">
      <c r="B69" s="1529" t="s">
        <v>528</v>
      </c>
      <c r="C69" s="306">
        <v>67608591</v>
      </c>
      <c r="D69" s="1536">
        <f t="shared" si="0"/>
        <v>5.4191870814541438E-5</v>
      </c>
      <c r="E69" s="1536">
        <f t="shared" si="1"/>
        <v>9.8204451334640895E-6</v>
      </c>
    </row>
    <row r="70" spans="2:5">
      <c r="B70" s="1529" t="s">
        <v>529</v>
      </c>
      <c r="C70" s="306">
        <v>1679643760</v>
      </c>
      <c r="D70" s="1536">
        <f t="shared" si="0"/>
        <v>1.34632354128443E-3</v>
      </c>
      <c r="E70" s="1536">
        <f t="shared" si="1"/>
        <v>2.4397564192463832E-4</v>
      </c>
    </row>
    <row r="71" spans="2:5">
      <c r="B71" s="1529" t="s">
        <v>530</v>
      </c>
      <c r="C71" s="306">
        <v>20228352</v>
      </c>
      <c r="D71" s="1536">
        <f t="shared" si="0"/>
        <v>1.6214096790969524E-5</v>
      </c>
      <c r="E71" s="1536">
        <f t="shared" si="1"/>
        <v>2.9382570767729591E-6</v>
      </c>
    </row>
    <row r="72" spans="2:5">
      <c r="B72" s="1529" t="s">
        <v>531</v>
      </c>
      <c r="C72" s="306">
        <v>1037691314</v>
      </c>
      <c r="D72" s="1536">
        <f t="shared" si="0"/>
        <v>8.3176461455408462E-4</v>
      </c>
      <c r="E72" s="1536">
        <f t="shared" si="1"/>
        <v>1.50729226328785E-4</v>
      </c>
    </row>
    <row r="73" spans="2:5">
      <c r="B73" s="1529" t="s">
        <v>532</v>
      </c>
      <c r="C73" s="306">
        <v>3277884469</v>
      </c>
      <c r="D73" s="1536">
        <f t="shared" si="0"/>
        <v>2.6273982205758401E-3</v>
      </c>
      <c r="E73" s="1536">
        <f t="shared" si="1"/>
        <v>4.7612713274336054E-4</v>
      </c>
    </row>
    <row r="74" spans="2:5">
      <c r="B74" s="1529" t="s">
        <v>533</v>
      </c>
      <c r="C74" s="306">
        <v>734376498</v>
      </c>
      <c r="D74" s="1536">
        <f t="shared" ref="D74:D137" si="2">C74/$C$488</f>
        <v>5.8864170544319354E-4</v>
      </c>
      <c r="E74" s="1536">
        <f t="shared" si="1"/>
        <v>1.0667141555892654E-4</v>
      </c>
    </row>
    <row r="75" spans="2:5">
      <c r="B75" s="1529" t="s">
        <v>534</v>
      </c>
      <c r="C75" s="306">
        <v>189146283</v>
      </c>
      <c r="D75" s="1536">
        <f t="shared" si="2"/>
        <v>1.5161077581674043E-4</v>
      </c>
      <c r="E75" s="1536">
        <f t="shared" ref="E75:E138" si="3">C75/$G$4</f>
        <v>2.7474329325990118E-5</v>
      </c>
    </row>
    <row r="76" spans="2:5">
      <c r="B76" s="1529" t="s">
        <v>535</v>
      </c>
      <c r="C76" s="306">
        <v>38435031</v>
      </c>
      <c r="D76" s="1536">
        <f t="shared" si="2"/>
        <v>3.0807715467770883E-5</v>
      </c>
      <c r="E76" s="1536">
        <f t="shared" si="3"/>
        <v>5.5828572605290863E-6</v>
      </c>
    </row>
    <row r="77" spans="2:5">
      <c r="B77" s="1529" t="s">
        <v>536</v>
      </c>
      <c r="C77" s="306">
        <v>3365868819</v>
      </c>
      <c r="D77" s="1536">
        <f t="shared" si="2"/>
        <v>2.6979223427085054E-3</v>
      </c>
      <c r="E77" s="1536">
        <f t="shared" si="3"/>
        <v>4.8890724646853049E-4</v>
      </c>
    </row>
    <row r="78" spans="2:5">
      <c r="B78" s="1529" t="s">
        <v>537</v>
      </c>
      <c r="C78" s="306">
        <v>2440303829</v>
      </c>
      <c r="D78" s="1536">
        <f t="shared" si="2"/>
        <v>1.9560329226414263E-3</v>
      </c>
      <c r="E78" s="1536">
        <f t="shared" si="3"/>
        <v>3.5446486174629544E-4</v>
      </c>
    </row>
    <row r="79" spans="2:5">
      <c r="B79" s="1529" t="s">
        <v>538</v>
      </c>
      <c r="C79" s="306">
        <v>149869859</v>
      </c>
      <c r="D79" s="1536">
        <f t="shared" si="2"/>
        <v>1.2012863924233447E-4</v>
      </c>
      <c r="E79" s="1536">
        <f t="shared" si="3"/>
        <v>2.1769256032410132E-5</v>
      </c>
    </row>
    <row r="80" spans="2:5">
      <c r="B80" s="1529" t="s">
        <v>539</v>
      </c>
      <c r="C80" s="306">
        <v>1763730312</v>
      </c>
      <c r="D80" s="1536">
        <f t="shared" si="2"/>
        <v>1.4137233716288345E-3</v>
      </c>
      <c r="E80" s="1536">
        <f t="shared" si="3"/>
        <v>2.5618958335078303E-4</v>
      </c>
    </row>
    <row r="81" spans="2:5">
      <c r="B81" s="1529" t="s">
        <v>540</v>
      </c>
      <c r="C81" s="306">
        <v>2453341214</v>
      </c>
      <c r="D81" s="1536">
        <f t="shared" si="2"/>
        <v>1.966483078061459E-3</v>
      </c>
      <c r="E81" s="1536">
        <f t="shared" si="3"/>
        <v>3.563585992459624E-4</v>
      </c>
    </row>
    <row r="82" spans="2:5">
      <c r="B82" s="1529" t="s">
        <v>541</v>
      </c>
      <c r="C82" s="306">
        <v>578250453</v>
      </c>
      <c r="D82" s="1536">
        <f t="shared" si="2"/>
        <v>4.6349840137070844E-4</v>
      </c>
      <c r="E82" s="1536">
        <f t="shared" si="3"/>
        <v>8.3993421000110106E-5</v>
      </c>
    </row>
    <row r="83" spans="2:5">
      <c r="B83" s="1529" t="s">
        <v>542</v>
      </c>
      <c r="C83" s="306">
        <v>635618466</v>
      </c>
      <c r="D83" s="1536">
        <f t="shared" si="2"/>
        <v>5.094819058839579E-4</v>
      </c>
      <c r="E83" s="1536">
        <f t="shared" si="3"/>
        <v>9.2326377148868705E-5</v>
      </c>
    </row>
    <row r="84" spans="2:5">
      <c r="B84" s="1529" t="s">
        <v>543</v>
      </c>
      <c r="C84" s="306">
        <v>6863605</v>
      </c>
      <c r="D84" s="1536">
        <f t="shared" si="2"/>
        <v>5.5015433686828453E-6</v>
      </c>
      <c r="E84" s="1536">
        <f t="shared" si="3"/>
        <v>9.9696880711905088E-7</v>
      </c>
    </row>
    <row r="85" spans="2:5">
      <c r="B85" s="1529" t="s">
        <v>544</v>
      </c>
      <c r="C85" s="306">
        <v>844273145</v>
      </c>
      <c r="D85" s="1536">
        <f t="shared" si="2"/>
        <v>6.7672969558005747E-4</v>
      </c>
      <c r="E85" s="1536">
        <f t="shared" si="3"/>
        <v>1.2263438677681762E-4</v>
      </c>
    </row>
    <row r="86" spans="2:5">
      <c r="B86" s="1529" t="s">
        <v>545</v>
      </c>
      <c r="C86" s="306">
        <v>87782370</v>
      </c>
      <c r="D86" s="1536">
        <f t="shared" si="2"/>
        <v>7.0362224452130318E-5</v>
      </c>
      <c r="E86" s="1536">
        <f t="shared" si="3"/>
        <v>1.2750775242016862E-5</v>
      </c>
    </row>
    <row r="87" spans="2:5">
      <c r="B87" s="1529" t="s">
        <v>546</v>
      </c>
      <c r="C87" s="306">
        <v>59564582</v>
      </c>
      <c r="D87" s="1536">
        <f t="shared" si="2"/>
        <v>4.7744171045750096E-5</v>
      </c>
      <c r="E87" s="1536">
        <f t="shared" si="3"/>
        <v>8.6520174548338492E-6</v>
      </c>
    </row>
    <row r="88" spans="2:5">
      <c r="B88" s="1529" t="s">
        <v>547</v>
      </c>
      <c r="C88" s="306">
        <v>97872053</v>
      </c>
      <c r="D88" s="1536">
        <f t="shared" si="2"/>
        <v>7.8449640409307636E-5</v>
      </c>
      <c r="E88" s="1536">
        <f t="shared" si="3"/>
        <v>1.421634606445192E-5</v>
      </c>
    </row>
    <row r="89" spans="2:5">
      <c r="B89" s="1529" t="s">
        <v>548</v>
      </c>
      <c r="C89" s="306">
        <v>61659492</v>
      </c>
      <c r="D89" s="1536">
        <f t="shared" si="2"/>
        <v>4.9423352499007872E-5</v>
      </c>
      <c r="E89" s="1536">
        <f t="shared" si="3"/>
        <v>8.9563123441408201E-6</v>
      </c>
    </row>
    <row r="90" spans="2:5">
      <c r="B90" s="1529" t="s">
        <v>549</v>
      </c>
      <c r="C90" s="306">
        <v>4110404042</v>
      </c>
      <c r="D90" s="1536">
        <f t="shared" si="2"/>
        <v>3.2947068049330144E-3</v>
      </c>
      <c r="E90" s="1536">
        <f t="shared" si="3"/>
        <v>5.9705426150398586E-4</v>
      </c>
    </row>
    <row r="91" spans="2:5">
      <c r="B91" s="1529" t="s">
        <v>550</v>
      </c>
      <c r="C91" s="306">
        <v>406579961</v>
      </c>
      <c r="D91" s="1536">
        <f t="shared" si="2"/>
        <v>3.2589539874146019E-4</v>
      </c>
      <c r="E91" s="1536">
        <f t="shared" si="3"/>
        <v>5.9057527161991428E-5</v>
      </c>
    </row>
    <row r="92" spans="2:5">
      <c r="B92" s="1529" t="s">
        <v>551</v>
      </c>
      <c r="C92" s="306">
        <v>7380000</v>
      </c>
      <c r="D92" s="1536">
        <f t="shared" si="2"/>
        <v>5.9154613444216851E-6</v>
      </c>
      <c r="E92" s="1536">
        <f t="shared" si="3"/>
        <v>1.071977451578084E-6</v>
      </c>
    </row>
    <row r="93" spans="2:5">
      <c r="B93" s="1529" t="s">
        <v>552</v>
      </c>
      <c r="C93" s="306">
        <v>5795000</v>
      </c>
      <c r="D93" s="1536">
        <f t="shared" si="2"/>
        <v>4.6449997955181112E-6</v>
      </c>
      <c r="E93" s="1536">
        <f t="shared" si="3"/>
        <v>8.4174923196409162E-7</v>
      </c>
    </row>
    <row r="94" spans="2:5">
      <c r="B94" s="1529" t="s">
        <v>553</v>
      </c>
      <c r="C94" s="306">
        <v>2563146</v>
      </c>
      <c r="D94" s="1536">
        <f t="shared" si="2"/>
        <v>2.0544974367356456E-6</v>
      </c>
      <c r="E94" s="1536">
        <f t="shared" si="3"/>
        <v>3.7230822724966932E-7</v>
      </c>
    </row>
    <row r="95" spans="2:5">
      <c r="B95" s="1529" t="s">
        <v>554</v>
      </c>
      <c r="C95" s="306">
        <v>35468221</v>
      </c>
      <c r="D95" s="1536">
        <f t="shared" si="2"/>
        <v>2.8429659929661981E-5</v>
      </c>
      <c r="E95" s="1536">
        <f t="shared" si="3"/>
        <v>5.1519150622748346E-6</v>
      </c>
    </row>
    <row r="96" spans="2:5">
      <c r="B96" s="1529" t="s">
        <v>555</v>
      </c>
      <c r="C96" s="306">
        <v>21808194</v>
      </c>
      <c r="D96" s="1536">
        <f t="shared" si="2"/>
        <v>1.7480423929356221E-5</v>
      </c>
      <c r="E96" s="1536">
        <f t="shared" si="3"/>
        <v>3.1677360742060246E-6</v>
      </c>
    </row>
    <row r="97" spans="2:5">
      <c r="B97" s="1529" t="s">
        <v>556</v>
      </c>
      <c r="C97" s="306">
        <v>89108961</v>
      </c>
      <c r="D97" s="1536">
        <f t="shared" si="2"/>
        <v>7.1425557484699112E-5</v>
      </c>
      <c r="E97" s="1536">
        <f t="shared" si="3"/>
        <v>1.2943468418096325E-5</v>
      </c>
    </row>
    <row r="98" spans="2:5">
      <c r="B98" s="1529" t="s">
        <v>557</v>
      </c>
      <c r="C98" s="306">
        <v>217264</v>
      </c>
      <c r="D98" s="1536">
        <f t="shared" si="2"/>
        <v>1.7414861701008577E-7</v>
      </c>
      <c r="E98" s="1536">
        <f t="shared" si="3"/>
        <v>3.1558551360387648E-8</v>
      </c>
    </row>
    <row r="99" spans="2:5">
      <c r="B99" s="1529" t="s">
        <v>558</v>
      </c>
      <c r="C99" s="306">
        <v>411806393</v>
      </c>
      <c r="D99" s="1536">
        <f t="shared" si="2"/>
        <v>3.3008466113512529E-4</v>
      </c>
      <c r="E99" s="1536">
        <f t="shared" si="3"/>
        <v>5.9816689391829665E-5</v>
      </c>
    </row>
    <row r="100" spans="2:5">
      <c r="B100" s="1529" t="s">
        <v>559</v>
      </c>
      <c r="C100" s="306">
        <v>161619504</v>
      </c>
      <c r="D100" s="1536">
        <f t="shared" si="2"/>
        <v>1.2954660276647776E-4</v>
      </c>
      <c r="E100" s="1536">
        <f t="shared" si="3"/>
        <v>2.3475943634584546E-5</v>
      </c>
    </row>
    <row r="101" spans="2:5">
      <c r="B101" s="1529" t="s">
        <v>560</v>
      </c>
      <c r="C101" s="306">
        <v>7796000</v>
      </c>
      <c r="D101" s="1536">
        <f t="shared" si="2"/>
        <v>6.2489074039446419E-6</v>
      </c>
      <c r="E101" s="1536">
        <f t="shared" si="3"/>
        <v>1.1324032808269299E-6</v>
      </c>
    </row>
    <row r="102" spans="2:5">
      <c r="B102" s="1529" t="s">
        <v>561</v>
      </c>
      <c r="C102" s="306">
        <v>29320664</v>
      </c>
      <c r="D102" s="1536">
        <f t="shared" si="2"/>
        <v>2.3502067003357249E-5</v>
      </c>
      <c r="E102" s="1536">
        <f t="shared" si="3"/>
        <v>4.2589553757855382E-6</v>
      </c>
    </row>
    <row r="103" spans="2:5">
      <c r="B103" s="1529" t="s">
        <v>562</v>
      </c>
      <c r="C103" s="306">
        <v>136380683</v>
      </c>
      <c r="D103" s="1536">
        <f t="shared" si="2"/>
        <v>1.0931634937836418E-4</v>
      </c>
      <c r="E103" s="1536">
        <f t="shared" si="3"/>
        <v>1.9809893903362941E-5</v>
      </c>
    </row>
    <row r="104" spans="2:5">
      <c r="B104" s="1529" t="s">
        <v>563</v>
      </c>
      <c r="C104" s="306">
        <v>3479063333</v>
      </c>
      <c r="D104" s="1536">
        <f t="shared" si="2"/>
        <v>2.7886537481241693E-3</v>
      </c>
      <c r="E104" s="1536">
        <f t="shared" si="3"/>
        <v>5.0534924736966055E-4</v>
      </c>
    </row>
    <row r="105" spans="2:5">
      <c r="B105" s="1529" t="s">
        <v>564</v>
      </c>
      <c r="C105" s="306">
        <v>405155260</v>
      </c>
      <c r="D105" s="1536">
        <f t="shared" si="2"/>
        <v>3.247534253413438E-4</v>
      </c>
      <c r="E105" s="1536">
        <f t="shared" si="3"/>
        <v>5.8850583076999458E-5</v>
      </c>
    </row>
    <row r="106" spans="2:5">
      <c r="B106" s="1529" t="s">
        <v>565</v>
      </c>
      <c r="C106" s="306">
        <v>1415051379</v>
      </c>
      <c r="D106" s="1536">
        <f t="shared" si="2"/>
        <v>1.1342387171876828E-3</v>
      </c>
      <c r="E106" s="1536">
        <f t="shared" si="3"/>
        <v>2.0554243511009126E-4</v>
      </c>
    </row>
    <row r="107" spans="2:5">
      <c r="B107" s="1529" t="s">
        <v>566</v>
      </c>
      <c r="C107" s="306">
        <v>3701067810</v>
      </c>
      <c r="D107" s="1536">
        <f t="shared" si="2"/>
        <v>2.9666021088263442E-3</v>
      </c>
      <c r="E107" s="1536">
        <f t="shared" si="3"/>
        <v>5.3759637385927914E-4</v>
      </c>
    </row>
    <row r="108" spans="2:5">
      <c r="B108" s="1529" t="s">
        <v>567</v>
      </c>
      <c r="C108" s="306">
        <v>150000000</v>
      </c>
      <c r="D108" s="1536">
        <f t="shared" si="2"/>
        <v>1.2023295415491229E-4</v>
      </c>
      <c r="E108" s="1536">
        <f t="shared" si="3"/>
        <v>2.1788159584920405E-5</v>
      </c>
    </row>
    <row r="109" spans="2:5">
      <c r="B109" s="1529" t="s">
        <v>568</v>
      </c>
      <c r="C109" s="306">
        <v>100000</v>
      </c>
      <c r="D109" s="1536">
        <f t="shared" si="2"/>
        <v>8.015530276994153E-8</v>
      </c>
      <c r="E109" s="1536">
        <f t="shared" si="3"/>
        <v>1.4525439723280271E-8</v>
      </c>
    </row>
    <row r="110" spans="2:5">
      <c r="B110" s="1529" t="s">
        <v>569</v>
      </c>
      <c r="C110" s="306">
        <v>100000</v>
      </c>
      <c r="D110" s="1536">
        <f t="shared" si="2"/>
        <v>8.015530276994153E-8</v>
      </c>
      <c r="E110" s="1536">
        <f t="shared" si="3"/>
        <v>1.4525439723280271E-8</v>
      </c>
    </row>
    <row r="111" spans="2:5">
      <c r="B111" s="1529" t="s">
        <v>570</v>
      </c>
      <c r="C111" s="306">
        <v>19958139</v>
      </c>
      <c r="D111" s="1536">
        <f t="shared" si="2"/>
        <v>1.5997506742695781E-5</v>
      </c>
      <c r="E111" s="1536">
        <f t="shared" si="3"/>
        <v>2.8990074503334915E-6</v>
      </c>
    </row>
    <row r="112" spans="2:5">
      <c r="B112" s="1529" t="s">
        <v>571</v>
      </c>
      <c r="C112" s="306">
        <v>481888462</v>
      </c>
      <c r="D112" s="1536">
        <f t="shared" si="2"/>
        <v>3.8625915572951464E-4</v>
      </c>
      <c r="E112" s="1536">
        <f t="shared" si="3"/>
        <v>6.9996418081252356E-5</v>
      </c>
    </row>
    <row r="113" spans="2:5">
      <c r="B113" s="1529" t="s">
        <v>572</v>
      </c>
      <c r="C113" s="306">
        <v>238823356</v>
      </c>
      <c r="D113" s="1536">
        <f t="shared" si="2"/>
        <v>1.9142958408713531E-4</v>
      </c>
      <c r="E113" s="1536">
        <f t="shared" si="3"/>
        <v>3.4690142620895056E-5</v>
      </c>
    </row>
    <row r="114" spans="2:5">
      <c r="B114" s="1529" t="s">
        <v>573</v>
      </c>
      <c r="C114" s="306">
        <v>6613772</v>
      </c>
      <c r="D114" s="1536">
        <f t="shared" si="2"/>
        <v>5.3012889711136171E-6</v>
      </c>
      <c r="E114" s="1536">
        <f t="shared" si="3"/>
        <v>9.6067946529518793E-7</v>
      </c>
    </row>
    <row r="115" spans="2:5">
      <c r="B115" s="1529" t="s">
        <v>574</v>
      </c>
      <c r="C115" s="306">
        <v>147372924</v>
      </c>
      <c r="D115" s="1536">
        <f t="shared" si="2"/>
        <v>1.1812721343311583E-4</v>
      </c>
      <c r="E115" s="1536">
        <f t="shared" si="3"/>
        <v>2.1406565244055644E-5</v>
      </c>
    </row>
    <row r="116" spans="2:5">
      <c r="B116" s="1529" t="s">
        <v>575</v>
      </c>
      <c r="C116" s="306">
        <v>75000</v>
      </c>
      <c r="D116" s="1536">
        <f t="shared" si="2"/>
        <v>6.0116477077456151E-8</v>
      </c>
      <c r="E116" s="1536">
        <f t="shared" si="3"/>
        <v>1.0894079792460203E-8</v>
      </c>
    </row>
    <row r="117" spans="2:5">
      <c r="B117" s="1529" t="s">
        <v>576</v>
      </c>
      <c r="C117" s="306">
        <v>448678557</v>
      </c>
      <c r="D117" s="1536">
        <f t="shared" si="2"/>
        <v>3.5963965582715466E-4</v>
      </c>
      <c r="E117" s="1536">
        <f t="shared" si="3"/>
        <v>6.5172533348318708E-5</v>
      </c>
    </row>
    <row r="118" spans="2:5">
      <c r="B118" s="1529" t="s">
        <v>577</v>
      </c>
      <c r="C118" s="306">
        <v>48240000</v>
      </c>
      <c r="D118" s="1536">
        <f t="shared" si="2"/>
        <v>3.8666918056219796E-5</v>
      </c>
      <c r="E118" s="1536">
        <f t="shared" si="3"/>
        <v>7.0070721225104022E-6</v>
      </c>
    </row>
    <row r="119" spans="2:5">
      <c r="B119" s="1529" t="s">
        <v>578</v>
      </c>
      <c r="C119" s="306">
        <v>7104491</v>
      </c>
      <c r="D119" s="1536">
        <f t="shared" si="2"/>
        <v>5.694626271313247E-6</v>
      </c>
      <c r="E119" s="1536">
        <f t="shared" si="3"/>
        <v>1.0319585578508716E-6</v>
      </c>
    </row>
    <row r="120" spans="2:5">
      <c r="B120" s="1529" t="s">
        <v>579</v>
      </c>
      <c r="C120" s="306">
        <v>48634923</v>
      </c>
      <c r="D120" s="1536">
        <f t="shared" si="2"/>
        <v>3.8983469782577927E-5</v>
      </c>
      <c r="E120" s="1536">
        <f t="shared" si="3"/>
        <v>7.0644364248287723E-6</v>
      </c>
    </row>
    <row r="121" spans="2:5">
      <c r="B121" s="1529" t="s">
        <v>580</v>
      </c>
      <c r="C121" s="306">
        <v>229639096</v>
      </c>
      <c r="D121" s="1536">
        <f t="shared" si="2"/>
        <v>1.8406791267695669E-4</v>
      </c>
      <c r="E121" s="1536">
        <f t="shared" si="3"/>
        <v>3.3356088470565716E-5</v>
      </c>
    </row>
    <row r="122" spans="2:5">
      <c r="B122" s="1529" t="s">
        <v>581</v>
      </c>
      <c r="C122" s="306">
        <v>6460000</v>
      </c>
      <c r="D122" s="1536">
        <f t="shared" si="2"/>
        <v>5.1780325589382228E-6</v>
      </c>
      <c r="E122" s="1536">
        <f t="shared" si="3"/>
        <v>9.3834340612390545E-7</v>
      </c>
    </row>
    <row r="123" spans="2:5">
      <c r="B123" s="1529" t="s">
        <v>582</v>
      </c>
      <c r="C123" s="306">
        <v>11101329</v>
      </c>
      <c r="D123" s="1536">
        <f t="shared" si="2"/>
        <v>8.8983038714373224E-6</v>
      </c>
      <c r="E123" s="1536">
        <f t="shared" si="3"/>
        <v>1.6125168523780325E-6</v>
      </c>
    </row>
    <row r="124" spans="2:5">
      <c r="B124" s="1529" t="s">
        <v>583</v>
      </c>
      <c r="C124" s="306">
        <v>30725600</v>
      </c>
      <c r="D124" s="1536">
        <f t="shared" si="2"/>
        <v>2.4628197707881156E-5</v>
      </c>
      <c r="E124" s="1536">
        <f t="shared" si="3"/>
        <v>4.4630285076162025E-6</v>
      </c>
    </row>
    <row r="125" spans="2:5">
      <c r="B125" s="1529" t="s">
        <v>584</v>
      </c>
      <c r="C125" s="306">
        <v>1279133812</v>
      </c>
      <c r="D125" s="1536">
        <f t="shared" si="2"/>
        <v>1.0252935798412946E-3</v>
      </c>
      <c r="E125" s="1536">
        <f t="shared" si="3"/>
        <v>1.8579981084215717E-4</v>
      </c>
    </row>
    <row r="126" spans="2:5">
      <c r="B126" s="1529" t="s">
        <v>585</v>
      </c>
      <c r="C126" s="306">
        <v>181456948</v>
      </c>
      <c r="D126" s="1536">
        <f t="shared" si="2"/>
        <v>1.4544736606649536E-4</v>
      </c>
      <c r="E126" s="1536">
        <f t="shared" si="3"/>
        <v>2.6357419605444024E-5</v>
      </c>
    </row>
    <row r="127" spans="2:5">
      <c r="B127" s="1529" t="s">
        <v>586</v>
      </c>
      <c r="C127" s="306">
        <v>583623666</v>
      </c>
      <c r="D127" s="1536">
        <f t="shared" si="2"/>
        <v>4.6780531651933229E-4</v>
      </c>
      <c r="E127" s="1536">
        <f t="shared" si="3"/>
        <v>8.4773903815628564E-5</v>
      </c>
    </row>
    <row r="128" spans="2:5">
      <c r="B128" s="1529" t="s">
        <v>587</v>
      </c>
      <c r="C128" s="306">
        <v>14975600</v>
      </c>
      <c r="D128" s="1536">
        <f t="shared" si="2"/>
        <v>1.2003737521615364E-5</v>
      </c>
      <c r="E128" s="1536">
        <f t="shared" si="3"/>
        <v>2.17527175119956E-6</v>
      </c>
    </row>
    <row r="129" spans="2:5">
      <c r="B129" s="1529" t="s">
        <v>588</v>
      </c>
      <c r="C129" s="306">
        <v>2495719</v>
      </c>
      <c r="D129" s="1536">
        <f t="shared" si="2"/>
        <v>2.0004511207369571E-6</v>
      </c>
      <c r="E129" s="1536">
        <f t="shared" si="3"/>
        <v>3.6251415900745313E-7</v>
      </c>
    </row>
    <row r="130" spans="2:5">
      <c r="B130" s="1529" t="s">
        <v>589</v>
      </c>
      <c r="C130" s="306">
        <v>24653042</v>
      </c>
      <c r="D130" s="1536">
        <f t="shared" si="2"/>
        <v>1.9760720457100849E-5</v>
      </c>
      <c r="E130" s="1536">
        <f t="shared" si="3"/>
        <v>3.5809627556649689E-6</v>
      </c>
    </row>
    <row r="131" spans="2:5">
      <c r="B131" s="1529" t="s">
        <v>590</v>
      </c>
      <c r="C131" s="306">
        <v>101885172</v>
      </c>
      <c r="D131" s="1536">
        <f t="shared" si="2"/>
        <v>8.1666368094275696E-5</v>
      </c>
      <c r="E131" s="1536">
        <f t="shared" si="3"/>
        <v>1.4799269245820428E-5</v>
      </c>
    </row>
    <row r="132" spans="2:5">
      <c r="B132" s="1529" t="s">
        <v>591</v>
      </c>
      <c r="C132" s="306">
        <v>109377370</v>
      </c>
      <c r="D132" s="1536">
        <f t="shared" si="2"/>
        <v>8.7671762085299198E-5</v>
      </c>
      <c r="E132" s="1536">
        <f t="shared" si="3"/>
        <v>1.5887543950259237E-5</v>
      </c>
    </row>
    <row r="133" spans="2:5">
      <c r="B133" s="1529" t="s">
        <v>592</v>
      </c>
      <c r="C133" s="306">
        <v>24928120</v>
      </c>
      <c r="D133" s="1536">
        <f t="shared" si="2"/>
        <v>1.9981210060854349E-5</v>
      </c>
      <c r="E133" s="1536">
        <f t="shared" si="3"/>
        <v>3.6209190447469738E-6</v>
      </c>
    </row>
    <row r="134" spans="2:5">
      <c r="B134" s="1529" t="s">
        <v>593</v>
      </c>
      <c r="C134" s="306">
        <v>145107159</v>
      </c>
      <c r="D134" s="1536">
        <f t="shared" si="2"/>
        <v>1.1631108263731045E-4</v>
      </c>
      <c r="E134" s="1536">
        <f t="shared" si="3"/>
        <v>2.1077452914709462E-5</v>
      </c>
    </row>
    <row r="135" spans="2:5">
      <c r="B135" s="1529" t="s">
        <v>594</v>
      </c>
      <c r="C135" s="306">
        <v>14120465</v>
      </c>
      <c r="D135" s="1536">
        <f t="shared" si="2"/>
        <v>1.1318301473273624E-5</v>
      </c>
      <c r="E135" s="1536">
        <f t="shared" si="3"/>
        <v>2.0510596322218873E-6</v>
      </c>
    </row>
    <row r="136" spans="2:5">
      <c r="B136" s="1529" t="s">
        <v>595</v>
      </c>
      <c r="C136" s="306">
        <v>121633603</v>
      </c>
      <c r="D136" s="1536">
        <f t="shared" si="2"/>
        <v>9.7495782754638681E-5</v>
      </c>
      <c r="E136" s="1536">
        <f t="shared" si="3"/>
        <v>1.7667815687019023E-5</v>
      </c>
    </row>
    <row r="137" spans="2:5">
      <c r="B137" s="1529" t="s">
        <v>596</v>
      </c>
      <c r="C137" s="306">
        <v>2135051578</v>
      </c>
      <c r="D137" s="1536">
        <f t="shared" si="2"/>
        <v>1.7113570566403143E-3</v>
      </c>
      <c r="E137" s="1536">
        <f t="shared" si="3"/>
        <v>3.1012563002333425E-4</v>
      </c>
    </row>
    <row r="138" spans="2:5">
      <c r="B138" s="1529" t="s">
        <v>597</v>
      </c>
      <c r="C138" s="306">
        <v>79057960</v>
      </c>
      <c r="D138" s="1536">
        <f t="shared" ref="D138:D201" si="4">C138/$C$488</f>
        <v>6.3369147201739265E-5</v>
      </c>
      <c r="E138" s="1536">
        <f t="shared" si="3"/>
        <v>1.1483516326255028E-5</v>
      </c>
    </row>
    <row r="139" spans="2:5">
      <c r="B139" s="1529" t="s">
        <v>598</v>
      </c>
      <c r="C139" s="306">
        <v>7355000</v>
      </c>
      <c r="D139" s="1536">
        <f t="shared" si="4"/>
        <v>5.8954225187291997E-6</v>
      </c>
      <c r="E139" s="1536">
        <f t="shared" ref="E139:E202" si="5">C139/$G$4</f>
        <v>1.0683460916472638E-6</v>
      </c>
    </row>
    <row r="140" spans="2:5">
      <c r="B140" s="1529" t="s">
        <v>599</v>
      </c>
      <c r="C140" s="306">
        <v>30745975</v>
      </c>
      <c r="D140" s="1536">
        <f t="shared" si="4"/>
        <v>2.4644529350820529E-5</v>
      </c>
      <c r="E140" s="1536">
        <f t="shared" si="5"/>
        <v>4.4659880659598208E-6</v>
      </c>
    </row>
    <row r="141" spans="2:5">
      <c r="B141" s="1529" t="s">
        <v>600</v>
      </c>
      <c r="C141" s="306">
        <v>1145767739</v>
      </c>
      <c r="D141" s="1536">
        <f t="shared" si="4"/>
        <v>9.1839360023576342E-4</v>
      </c>
      <c r="E141" s="1536">
        <f t="shared" si="5"/>
        <v>1.6642780229723621E-4</v>
      </c>
    </row>
    <row r="142" spans="2:5">
      <c r="B142" s="1529" t="s">
        <v>601</v>
      </c>
      <c r="C142" s="306">
        <v>527752029</v>
      </c>
      <c r="D142" s="1536">
        <f t="shared" si="4"/>
        <v>4.2302123671945961E-4</v>
      </c>
      <c r="E142" s="1536">
        <f t="shared" si="5"/>
        <v>7.6658302860783609E-5</v>
      </c>
    </row>
    <row r="143" spans="2:5">
      <c r="B143" s="1529" t="s">
        <v>602</v>
      </c>
      <c r="C143" s="306">
        <v>175912005</v>
      </c>
      <c r="D143" s="1536">
        <f t="shared" si="4"/>
        <v>1.4100280021642469E-4</v>
      </c>
      <c r="E143" s="1536">
        <f t="shared" si="5"/>
        <v>2.5551992252288777E-5</v>
      </c>
    </row>
    <row r="144" spans="2:5">
      <c r="B144" s="1529" t="s">
        <v>603</v>
      </c>
      <c r="C144" s="306">
        <v>1209118184</v>
      </c>
      <c r="D144" s="1536">
        <f t="shared" si="4"/>
        <v>9.6917234123161872E-4</v>
      </c>
      <c r="E144" s="1536">
        <f t="shared" si="5"/>
        <v>1.7562973300014103E-4</v>
      </c>
    </row>
    <row r="145" spans="2:5">
      <c r="B145" s="1529" t="s">
        <v>604</v>
      </c>
      <c r="C145" s="306">
        <v>1019893122</v>
      </c>
      <c r="D145" s="1536">
        <f t="shared" si="4"/>
        <v>8.1749841986890912E-4</v>
      </c>
      <c r="E145" s="1536">
        <f t="shared" si="5"/>
        <v>1.4814396067799131E-4</v>
      </c>
    </row>
    <row r="146" spans="2:5">
      <c r="B146" s="1529" t="s">
        <v>605</v>
      </c>
      <c r="C146" s="306">
        <v>4475163365</v>
      </c>
      <c r="D146" s="1536">
        <f t="shared" si="4"/>
        <v>3.5870807446652534E-3</v>
      </c>
      <c r="E146" s="1536">
        <f t="shared" si="5"/>
        <v>6.5003715710139603E-4</v>
      </c>
    </row>
    <row r="147" spans="2:5">
      <c r="B147" s="1529" t="s">
        <v>606</v>
      </c>
      <c r="C147" s="306">
        <v>9274129106</v>
      </c>
      <c r="D147" s="1536">
        <f t="shared" si="4"/>
        <v>7.4337062641895713E-3</v>
      </c>
      <c r="E147" s="1536">
        <f t="shared" si="5"/>
        <v>1.3471080331512214E-3</v>
      </c>
    </row>
    <row r="148" spans="2:5">
      <c r="B148" s="1529" t="s">
        <v>607</v>
      </c>
      <c r="C148" s="306">
        <v>489477</v>
      </c>
      <c r="D148" s="1536">
        <f t="shared" si="4"/>
        <v>3.9234177133922669E-7</v>
      </c>
      <c r="E148" s="1536">
        <f t="shared" si="5"/>
        <v>7.1098686594320568E-8</v>
      </c>
    </row>
    <row r="149" spans="2:5">
      <c r="B149" s="1529" t="s">
        <v>608</v>
      </c>
      <c r="C149" s="306">
        <v>1096628807</v>
      </c>
      <c r="D149" s="1536">
        <f t="shared" si="4"/>
        <v>8.7900614051324773E-4</v>
      </c>
      <c r="E149" s="1536">
        <f t="shared" si="5"/>
        <v>1.5929015634891252E-4</v>
      </c>
    </row>
    <row r="150" spans="2:5">
      <c r="B150" s="1529" t="s">
        <v>609</v>
      </c>
      <c r="C150" s="306">
        <v>22540916774</v>
      </c>
      <c r="D150" s="1536">
        <f t="shared" si="4"/>
        <v>1.8067740087320237E-2</v>
      </c>
      <c r="E150" s="1536">
        <f t="shared" si="5"/>
        <v>3.2741672790821416E-3</v>
      </c>
    </row>
    <row r="151" spans="2:5">
      <c r="B151" s="1529" t="s">
        <v>610</v>
      </c>
      <c r="C151" s="306">
        <v>996515974</v>
      </c>
      <c r="D151" s="1536">
        <f t="shared" si="4"/>
        <v>7.9876039611053177E-4</v>
      </c>
      <c r="E151" s="1536">
        <f t="shared" si="5"/>
        <v>1.4474832713622928E-4</v>
      </c>
    </row>
    <row r="152" spans="2:5">
      <c r="B152" s="1529" t="s">
        <v>611</v>
      </c>
      <c r="C152" s="306">
        <v>8363234938</v>
      </c>
      <c r="D152" s="1536">
        <f t="shared" si="4"/>
        <v>6.7035762859154312E-3</v>
      </c>
      <c r="E152" s="1536">
        <f t="shared" si="5"/>
        <v>1.2147966498355061E-3</v>
      </c>
    </row>
    <row r="153" spans="2:5">
      <c r="B153" s="1529" t="s">
        <v>612</v>
      </c>
      <c r="C153" s="306">
        <v>5640000</v>
      </c>
      <c r="D153" s="1536">
        <f t="shared" si="4"/>
        <v>4.5207590762247019E-6</v>
      </c>
      <c r="E153" s="1536">
        <f t="shared" si="5"/>
        <v>8.1923480039300725E-7</v>
      </c>
    </row>
    <row r="154" spans="2:5">
      <c r="B154" s="1529" t="s">
        <v>613</v>
      </c>
      <c r="C154" s="306">
        <v>34321895</v>
      </c>
      <c r="D154" s="1536">
        <f t="shared" si="4"/>
        <v>2.7510818853631422E-5</v>
      </c>
      <c r="E154" s="1536">
        <f t="shared" si="5"/>
        <v>4.9854061701125452E-6</v>
      </c>
    </row>
    <row r="155" spans="2:5">
      <c r="B155" s="1529" t="s">
        <v>614</v>
      </c>
      <c r="C155" s="306">
        <v>6160973</v>
      </c>
      <c r="D155" s="1536">
        <f t="shared" si="4"/>
        <v>4.93834656172435E-6</v>
      </c>
      <c r="E155" s="1536">
        <f t="shared" si="5"/>
        <v>8.9490841948257219E-7</v>
      </c>
    </row>
    <row r="156" spans="2:5">
      <c r="B156" s="1529" t="s">
        <v>615</v>
      </c>
      <c r="C156" s="306">
        <v>7378814</v>
      </c>
      <c r="D156" s="1536">
        <f t="shared" si="4"/>
        <v>5.9145107025308329E-6</v>
      </c>
      <c r="E156" s="1536">
        <f t="shared" si="5"/>
        <v>1.0718051798629659E-6</v>
      </c>
    </row>
    <row r="157" spans="2:5">
      <c r="B157" s="1529" t="s">
        <v>616</v>
      </c>
      <c r="C157" s="306">
        <v>72739961</v>
      </c>
      <c r="D157" s="1536">
        <f t="shared" si="4"/>
        <v>5.830493597428739E-5</v>
      </c>
      <c r="E157" s="1536">
        <f t="shared" si="5"/>
        <v>1.0565799189792577E-5</v>
      </c>
    </row>
    <row r="158" spans="2:5">
      <c r="B158" s="1529" t="s">
        <v>617</v>
      </c>
      <c r="C158" s="306">
        <v>105289417</v>
      </c>
      <c r="D158" s="1536">
        <f t="shared" si="4"/>
        <v>8.4395050981056285E-5</v>
      </c>
      <c r="E158" s="1536">
        <f t="shared" si="5"/>
        <v>1.5293750801328211E-5</v>
      </c>
    </row>
    <row r="159" spans="2:5">
      <c r="B159" s="1529" t="s">
        <v>618</v>
      </c>
      <c r="C159" s="306">
        <v>88001887</v>
      </c>
      <c r="D159" s="1536">
        <f t="shared" si="4"/>
        <v>7.0538178968111809E-5</v>
      </c>
      <c r="E159" s="1536">
        <f t="shared" si="5"/>
        <v>1.2782661051534217E-5</v>
      </c>
    </row>
    <row r="160" spans="2:5">
      <c r="B160" s="1529" t="s">
        <v>619</v>
      </c>
      <c r="C160" s="306">
        <v>395090949</v>
      </c>
      <c r="D160" s="1536">
        <f t="shared" si="4"/>
        <v>3.1668634638758528E-4</v>
      </c>
      <c r="E160" s="1536">
        <f t="shared" si="5"/>
        <v>5.7388697649130997E-5</v>
      </c>
    </row>
    <row r="161" spans="2:5">
      <c r="B161" s="1529" t="s">
        <v>620</v>
      </c>
      <c r="C161" s="306">
        <v>1997347739</v>
      </c>
      <c r="D161" s="1536">
        <f t="shared" si="4"/>
        <v>1.6009801275640315E-3</v>
      </c>
      <c r="E161" s="1536">
        <f t="shared" si="5"/>
        <v>2.9012354189274632E-4</v>
      </c>
    </row>
    <row r="162" spans="2:5">
      <c r="B162" s="1529" t="s">
        <v>621</v>
      </c>
      <c r="C162" s="306">
        <v>313469700</v>
      </c>
      <c r="D162" s="1536">
        <f t="shared" si="4"/>
        <v>2.5126258712702742E-4</v>
      </c>
      <c r="E162" s="1536">
        <f t="shared" si="5"/>
        <v>4.5532852324247493E-5</v>
      </c>
    </row>
    <row r="163" spans="2:5">
      <c r="B163" s="1529" t="s">
        <v>622</v>
      </c>
      <c r="C163" s="306">
        <v>1215642367</v>
      </c>
      <c r="D163" s="1536">
        <f t="shared" si="4"/>
        <v>9.7440181986853381E-4</v>
      </c>
      <c r="E163" s="1536">
        <f t="shared" si="5"/>
        <v>1.7657739926924253E-4</v>
      </c>
    </row>
    <row r="164" spans="2:5">
      <c r="B164" s="1529" t="s">
        <v>623</v>
      </c>
      <c r="C164" s="306">
        <v>669931480</v>
      </c>
      <c r="D164" s="1536">
        <f t="shared" si="4"/>
        <v>5.3698560614515026E-4</v>
      </c>
      <c r="E164" s="1536">
        <f t="shared" si="5"/>
        <v>9.7310493314679418E-5</v>
      </c>
    </row>
    <row r="165" spans="2:5">
      <c r="B165" s="1529" t="s">
        <v>624</v>
      </c>
      <c r="C165" s="306">
        <v>213888200</v>
      </c>
      <c r="D165" s="1536">
        <f t="shared" si="4"/>
        <v>1.7144273429917808E-4</v>
      </c>
      <c r="E165" s="1536">
        <f t="shared" si="5"/>
        <v>3.1068201566209153E-5</v>
      </c>
    </row>
    <row r="166" spans="2:5">
      <c r="B166" s="1529" t="s">
        <v>625</v>
      </c>
      <c r="C166" s="306">
        <v>55781954</v>
      </c>
      <c r="D166" s="1536">
        <f t="shared" si="4"/>
        <v>4.4712194119689508E-5</v>
      </c>
      <c r="E166" s="1536">
        <f t="shared" si="5"/>
        <v>8.1025741047379277E-6</v>
      </c>
    </row>
    <row r="167" spans="2:5">
      <c r="B167" s="1529" t="s">
        <v>626</v>
      </c>
      <c r="C167" s="306">
        <v>3547814481</v>
      </c>
      <c r="D167" s="1536">
        <f t="shared" si="4"/>
        <v>2.8437614389613796E-3</v>
      </c>
      <c r="E167" s="1536">
        <f t="shared" si="5"/>
        <v>5.1533565393146379E-4</v>
      </c>
    </row>
    <row r="168" spans="2:5">
      <c r="B168" s="1529" t="s">
        <v>627</v>
      </c>
      <c r="C168" s="306">
        <v>52647754</v>
      </c>
      <c r="D168" s="1536">
        <f t="shared" si="4"/>
        <v>4.2199966620274004E-5</v>
      </c>
      <c r="E168" s="1536">
        <f t="shared" si="5"/>
        <v>7.6473177729308766E-6</v>
      </c>
    </row>
    <row r="169" spans="2:5">
      <c r="B169" s="1529" t="s">
        <v>628</v>
      </c>
      <c r="C169" s="306">
        <v>12496611178</v>
      </c>
      <c r="D169" s="1536">
        <f t="shared" si="4"/>
        <v>1.0016696525708257E-2</v>
      </c>
      <c r="E169" s="1536">
        <f t="shared" si="5"/>
        <v>1.8151877241130946E-3</v>
      </c>
    </row>
    <row r="170" spans="2:5">
      <c r="B170" s="1529" t="s">
        <v>629</v>
      </c>
      <c r="C170" s="306">
        <v>30967224</v>
      </c>
      <c r="D170" s="1536">
        <f t="shared" si="4"/>
        <v>2.4821872156645998E-5</v>
      </c>
      <c r="E170" s="1536">
        <f t="shared" si="5"/>
        <v>4.4981254560931814E-6</v>
      </c>
    </row>
    <row r="171" spans="2:5">
      <c r="B171" s="1529" t="s">
        <v>630</v>
      </c>
      <c r="C171" s="306">
        <v>2973100</v>
      </c>
      <c r="D171" s="1536">
        <f t="shared" si="4"/>
        <v>2.3830973066531317E-6</v>
      </c>
      <c r="E171" s="1536">
        <f t="shared" si="5"/>
        <v>4.3185584841284574E-7</v>
      </c>
    </row>
    <row r="172" spans="2:5">
      <c r="B172" s="1529" t="s">
        <v>631</v>
      </c>
      <c r="C172" s="306">
        <v>5408600</v>
      </c>
      <c r="D172" s="1536">
        <f t="shared" si="4"/>
        <v>4.3352797056150571E-6</v>
      </c>
      <c r="E172" s="1536">
        <f t="shared" si="5"/>
        <v>7.8562293287333672E-7</v>
      </c>
    </row>
    <row r="173" spans="2:5">
      <c r="B173" s="1529" t="s">
        <v>632</v>
      </c>
      <c r="C173" s="306">
        <v>341763909</v>
      </c>
      <c r="D173" s="1536">
        <f t="shared" si="4"/>
        <v>2.7394189601733746E-4</v>
      </c>
      <c r="E173" s="1536">
        <f t="shared" si="5"/>
        <v>4.9642710597721436E-5</v>
      </c>
    </row>
    <row r="174" spans="2:5">
      <c r="B174" s="1529" t="s">
        <v>633</v>
      </c>
      <c r="C174" s="306">
        <v>49508458</v>
      </c>
      <c r="D174" s="1536">
        <f t="shared" si="4"/>
        <v>3.9683654406629335E-5</v>
      </c>
      <c r="E174" s="1536">
        <f t="shared" si="5"/>
        <v>7.1913212247155285E-6</v>
      </c>
    </row>
    <row r="175" spans="2:5">
      <c r="B175" s="1529" t="s">
        <v>634</v>
      </c>
      <c r="C175" s="306">
        <v>305607619</v>
      </c>
      <c r="D175" s="1536">
        <f t="shared" si="4"/>
        <v>2.4496071229745936E-4</v>
      </c>
      <c r="E175" s="1536">
        <f t="shared" si="5"/>
        <v>4.4390850487597022E-5</v>
      </c>
    </row>
    <row r="176" spans="2:5">
      <c r="B176" s="1529" t="s">
        <v>635</v>
      </c>
      <c r="C176" s="306">
        <v>41702503</v>
      </c>
      <c r="D176" s="1536">
        <f t="shared" si="4"/>
        <v>3.3426767542293952E-5</v>
      </c>
      <c r="E176" s="1536">
        <f t="shared" si="5"/>
        <v>6.0574719363641461E-6</v>
      </c>
    </row>
    <row r="177" spans="2:5">
      <c r="B177" s="1529" t="s">
        <v>636</v>
      </c>
      <c r="C177" s="306">
        <v>1361000</v>
      </c>
      <c r="D177" s="1536">
        <f t="shared" si="4"/>
        <v>1.0909136706989043E-6</v>
      </c>
      <c r="E177" s="1536">
        <f t="shared" si="5"/>
        <v>1.9769123463384449E-7</v>
      </c>
    </row>
    <row r="178" spans="2:5">
      <c r="B178" s="1529" t="s">
        <v>637</v>
      </c>
      <c r="C178" s="306">
        <v>725000</v>
      </c>
      <c r="D178" s="1536">
        <f t="shared" si="4"/>
        <v>5.8112594508207603E-7</v>
      </c>
      <c r="E178" s="1536">
        <f t="shared" si="5"/>
        <v>1.0530943799378197E-7</v>
      </c>
    </row>
    <row r="179" spans="2:5">
      <c r="B179" s="1529" t="s">
        <v>638</v>
      </c>
      <c r="C179" s="306">
        <v>11932311</v>
      </c>
      <c r="D179" s="1536">
        <f t="shared" si="4"/>
        <v>9.5643800095010379E-6</v>
      </c>
      <c r="E179" s="1536">
        <f t="shared" si="5"/>
        <v>1.7332206418993413E-6</v>
      </c>
    </row>
    <row r="180" spans="2:5">
      <c r="B180" s="1529" t="s">
        <v>639</v>
      </c>
      <c r="C180" s="306">
        <v>6062743</v>
      </c>
      <c r="D180" s="1536">
        <f t="shared" si="4"/>
        <v>4.8596100078134358E-6</v>
      </c>
      <c r="E180" s="1536">
        <f t="shared" si="5"/>
        <v>8.80640080042394E-7</v>
      </c>
    </row>
    <row r="181" spans="2:5">
      <c r="B181" s="1529" t="s">
        <v>640</v>
      </c>
      <c r="C181" s="306">
        <v>29818156</v>
      </c>
      <c r="D181" s="1536">
        <f t="shared" si="4"/>
        <v>2.3900833222213487E-5</v>
      </c>
      <c r="E181" s="1536">
        <f t="shared" si="5"/>
        <v>4.3312182763736795E-6</v>
      </c>
    </row>
    <row r="182" spans="2:5">
      <c r="B182" s="1529" t="s">
        <v>641</v>
      </c>
      <c r="C182" s="306">
        <v>17363473</v>
      </c>
      <c r="D182" s="1536">
        <f t="shared" si="4"/>
        <v>1.3917744354527049E-5</v>
      </c>
      <c r="E182" s="1536">
        <f t="shared" si="5"/>
        <v>2.5221208044830443E-6</v>
      </c>
    </row>
    <row r="183" spans="2:5">
      <c r="B183" s="1529" t="s">
        <v>642</v>
      </c>
      <c r="C183" s="306">
        <v>12884401</v>
      </c>
      <c r="D183" s="1536">
        <f t="shared" si="4"/>
        <v>1.0327530631643375E-5</v>
      </c>
      <c r="E183" s="1536">
        <f t="shared" si="5"/>
        <v>1.8715159009607203E-6</v>
      </c>
    </row>
    <row r="184" spans="2:5">
      <c r="B184" s="1529" t="s">
        <v>643</v>
      </c>
      <c r="C184" s="306">
        <v>105407158</v>
      </c>
      <c r="D184" s="1536">
        <f t="shared" si="4"/>
        <v>8.4489426636090643E-5</v>
      </c>
      <c r="E184" s="1536">
        <f t="shared" si="5"/>
        <v>1.5310853199312796E-5</v>
      </c>
    </row>
    <row r="185" spans="2:5">
      <c r="B185" s="1529" t="s">
        <v>644</v>
      </c>
      <c r="C185" s="306">
        <v>21262277</v>
      </c>
      <c r="D185" s="1536">
        <f t="shared" si="4"/>
        <v>1.7042842505133642E-5</v>
      </c>
      <c r="E185" s="1536">
        <f t="shared" si="5"/>
        <v>3.0884392294318846E-6</v>
      </c>
    </row>
    <row r="186" spans="2:5">
      <c r="B186" s="1529" t="s">
        <v>645</v>
      </c>
      <c r="C186" s="306">
        <v>244256630</v>
      </c>
      <c r="D186" s="1536">
        <f t="shared" si="4"/>
        <v>1.9578464131215584E-4</v>
      </c>
      <c r="E186" s="1536">
        <f t="shared" si="5"/>
        <v>3.5479349560765713E-5</v>
      </c>
    </row>
    <row r="187" spans="2:5">
      <c r="B187" s="1529" t="s">
        <v>646</v>
      </c>
      <c r="C187" s="306">
        <v>4230545</v>
      </c>
      <c r="D187" s="1536">
        <f t="shared" si="4"/>
        <v>3.391006153568623E-6</v>
      </c>
      <c r="E187" s="1536">
        <f t="shared" si="5"/>
        <v>6.1450526394124729E-7</v>
      </c>
    </row>
    <row r="188" spans="2:5">
      <c r="B188" s="1529" t="s">
        <v>647</v>
      </c>
      <c r="C188" s="306">
        <v>2000000</v>
      </c>
      <c r="D188" s="1536">
        <f t="shared" si="4"/>
        <v>1.6031060553988305E-6</v>
      </c>
      <c r="E188" s="1536">
        <f t="shared" si="5"/>
        <v>2.9050879446560543E-7</v>
      </c>
    </row>
    <row r="189" spans="2:5">
      <c r="B189" s="1529" t="s">
        <v>648</v>
      </c>
      <c r="C189" s="306">
        <v>79069</v>
      </c>
      <c r="D189" s="1536">
        <f t="shared" si="4"/>
        <v>6.3377996347165068E-8</v>
      </c>
      <c r="E189" s="1536">
        <f t="shared" si="5"/>
        <v>1.1485119934800478E-8</v>
      </c>
    </row>
    <row r="190" spans="2:5">
      <c r="B190" s="1529" t="s">
        <v>649</v>
      </c>
      <c r="C190" s="306">
        <v>55220298</v>
      </c>
      <c r="D190" s="1536">
        <f t="shared" si="4"/>
        <v>4.4261997052363966E-5</v>
      </c>
      <c r="E190" s="1536">
        <f t="shared" si="5"/>
        <v>8.0209911010057401E-6</v>
      </c>
    </row>
    <row r="191" spans="2:5">
      <c r="B191" s="1529" t="s">
        <v>650</v>
      </c>
      <c r="C191" s="306">
        <v>370000</v>
      </c>
      <c r="D191" s="1536">
        <f t="shared" si="4"/>
        <v>2.9657462024878368E-7</v>
      </c>
      <c r="E191" s="1536">
        <f t="shared" si="5"/>
        <v>5.3744126976137003E-8</v>
      </c>
    </row>
    <row r="192" spans="2:5">
      <c r="B192" s="1529" t="s">
        <v>651</v>
      </c>
      <c r="C192" s="306">
        <v>532300</v>
      </c>
      <c r="D192" s="1536">
        <f t="shared" si="4"/>
        <v>4.2666667664439875E-7</v>
      </c>
      <c r="E192" s="1536">
        <f t="shared" si="5"/>
        <v>7.7318915647020875E-8</v>
      </c>
    </row>
    <row r="193" spans="2:5">
      <c r="B193" s="1529" t="s">
        <v>652</v>
      </c>
      <c r="C193" s="306">
        <v>3260459</v>
      </c>
      <c r="D193" s="1536">
        <f t="shared" si="4"/>
        <v>2.6134307831398077E-6</v>
      </c>
      <c r="E193" s="1536">
        <f t="shared" si="5"/>
        <v>4.7359600674726668E-7</v>
      </c>
    </row>
    <row r="194" spans="2:5">
      <c r="B194" s="1529" t="s">
        <v>653</v>
      </c>
      <c r="C194" s="306">
        <v>3605550</v>
      </c>
      <c r="D194" s="1536">
        <f t="shared" si="4"/>
        <v>2.8900395190216266E-6</v>
      </c>
      <c r="E194" s="1536">
        <f t="shared" si="5"/>
        <v>5.2372199194273179E-7</v>
      </c>
    </row>
    <row r="195" spans="2:5">
      <c r="B195" s="1529" t="s">
        <v>654</v>
      </c>
      <c r="C195" s="306">
        <v>3546295846</v>
      </c>
      <c r="D195" s="1536">
        <f t="shared" si="4"/>
        <v>2.8425441724791592E-3</v>
      </c>
      <c r="E195" s="1536">
        <f t="shared" si="5"/>
        <v>5.1511506551992208E-4</v>
      </c>
    </row>
    <row r="196" spans="2:5">
      <c r="B196" s="1529" t="s">
        <v>655</v>
      </c>
      <c r="C196" s="306">
        <v>2784490421</v>
      </c>
      <c r="D196" s="1536">
        <f t="shared" si="4"/>
        <v>2.2319167275525694E-3</v>
      </c>
      <c r="E196" s="1536">
        <f t="shared" si="5"/>
        <v>4.0445947770286801E-4</v>
      </c>
    </row>
    <row r="197" spans="2:5">
      <c r="B197" s="1529" t="s">
        <v>656</v>
      </c>
      <c r="C197" s="306">
        <v>25383922</v>
      </c>
      <c r="D197" s="1536">
        <f t="shared" si="4"/>
        <v>2.0346559533985796E-5</v>
      </c>
      <c r="E197" s="1536">
        <f t="shared" si="5"/>
        <v>3.6871262895144795E-6</v>
      </c>
    </row>
    <row r="198" spans="2:5">
      <c r="B198" s="1529" t="s">
        <v>657</v>
      </c>
      <c r="C198" s="306">
        <v>163015288</v>
      </c>
      <c r="D198" s="1536">
        <f t="shared" si="4"/>
        <v>1.3066539765769217E-4</v>
      </c>
      <c r="E198" s="1536">
        <f t="shared" si="5"/>
        <v>2.3678687398171735E-5</v>
      </c>
    </row>
    <row r="199" spans="2:5">
      <c r="B199" s="1529" t="s">
        <v>658</v>
      </c>
      <c r="C199" s="306">
        <v>46131077</v>
      </c>
      <c r="D199" s="1536">
        <f t="shared" si="4"/>
        <v>3.6976504440384862E-5</v>
      </c>
      <c r="E199" s="1536">
        <f t="shared" si="5"/>
        <v>6.7007417833350089E-6</v>
      </c>
    </row>
    <row r="200" spans="2:5">
      <c r="B200" s="1529" t="s">
        <v>659</v>
      </c>
      <c r="C200" s="306">
        <v>110087655</v>
      </c>
      <c r="D200" s="1536">
        <f t="shared" si="4"/>
        <v>8.8241093177578674E-5</v>
      </c>
      <c r="E200" s="1536">
        <f t="shared" si="5"/>
        <v>1.5990715969797739E-5</v>
      </c>
    </row>
    <row r="201" spans="2:5">
      <c r="B201" s="1529" t="s">
        <v>660</v>
      </c>
      <c r="C201" s="306">
        <v>3005160</v>
      </c>
      <c r="D201" s="1536">
        <f t="shared" si="4"/>
        <v>2.408795096721175E-6</v>
      </c>
      <c r="E201" s="1536">
        <f t="shared" si="5"/>
        <v>4.3651270438812939E-7</v>
      </c>
    </row>
    <row r="202" spans="2:5">
      <c r="B202" s="1529" t="s">
        <v>661</v>
      </c>
      <c r="C202" s="306">
        <v>7944183</v>
      </c>
      <c r="D202" s="1536">
        <f t="shared" ref="D202:D265" si="6">C202/$C$488</f>
        <v>6.3676839362482241E-6</v>
      </c>
      <c r="E202" s="1536">
        <f t="shared" si="5"/>
        <v>1.1539275131720784E-6</v>
      </c>
    </row>
    <row r="203" spans="2:5">
      <c r="B203" s="1529" t="s">
        <v>662</v>
      </c>
      <c r="C203" s="306">
        <v>6262271</v>
      </c>
      <c r="D203" s="1536">
        <f t="shared" si="6"/>
        <v>5.0195422803242451E-6</v>
      </c>
      <c r="E203" s="1536">
        <f t="shared" ref="E203:E266" si="7">C203/$G$4</f>
        <v>9.0962239941346059E-7</v>
      </c>
    </row>
    <row r="204" spans="2:5">
      <c r="B204" s="1529" t="s">
        <v>663</v>
      </c>
      <c r="C204" s="306">
        <v>2834120</v>
      </c>
      <c r="D204" s="1536">
        <f t="shared" si="6"/>
        <v>2.2716974668634668E-6</v>
      </c>
      <c r="E204" s="1536">
        <f t="shared" si="7"/>
        <v>4.116683922854308E-7</v>
      </c>
    </row>
    <row r="205" spans="2:5">
      <c r="B205" s="1529" t="s">
        <v>664</v>
      </c>
      <c r="C205" s="306">
        <v>307731125</v>
      </c>
      <c r="D205" s="1536">
        <f t="shared" si="6"/>
        <v>2.4666281496109723E-4</v>
      </c>
      <c r="E205" s="1536">
        <f t="shared" si="7"/>
        <v>4.4699299071647262E-5</v>
      </c>
    </row>
    <row r="206" spans="2:5">
      <c r="B206" s="1529" t="s">
        <v>665</v>
      </c>
      <c r="C206" s="306">
        <v>6002725</v>
      </c>
      <c r="D206" s="1536">
        <f t="shared" si="6"/>
        <v>4.8115023981969725E-6</v>
      </c>
      <c r="E206" s="1536">
        <f t="shared" si="7"/>
        <v>8.7192220162927563E-7</v>
      </c>
    </row>
    <row r="207" spans="2:5">
      <c r="B207" s="1529" t="s">
        <v>666</v>
      </c>
      <c r="C207" s="306">
        <v>182045951</v>
      </c>
      <c r="D207" s="1536">
        <f t="shared" si="6"/>
        <v>1.4591948320446941E-4</v>
      </c>
      <c r="E207" s="1536">
        <f t="shared" si="7"/>
        <v>2.6442974881177336E-5</v>
      </c>
    </row>
    <row r="208" spans="2:5">
      <c r="B208" s="1529" t="s">
        <v>667</v>
      </c>
      <c r="C208" s="306">
        <v>227056747</v>
      </c>
      <c r="D208" s="1536">
        <f t="shared" si="6"/>
        <v>1.8199802301743014E-4</v>
      </c>
      <c r="E208" s="1536">
        <f t="shared" si="7"/>
        <v>3.2980990923125983E-5</v>
      </c>
    </row>
    <row r="209" spans="2:5">
      <c r="B209" s="1529" t="s">
        <v>668</v>
      </c>
      <c r="C209" s="306">
        <v>5932700</v>
      </c>
      <c r="D209" s="1536">
        <f t="shared" si="6"/>
        <v>4.7553736474323214E-6</v>
      </c>
      <c r="E209" s="1536">
        <f t="shared" si="7"/>
        <v>8.6175076246304862E-7</v>
      </c>
    </row>
    <row r="210" spans="2:5">
      <c r="B210" s="1529" t="s">
        <v>669</v>
      </c>
      <c r="C210" s="306">
        <v>94181698</v>
      </c>
      <c r="D210" s="1536">
        <f t="shared" si="6"/>
        <v>7.5491625185771966E-5</v>
      </c>
      <c r="E210" s="1536">
        <f t="shared" si="7"/>
        <v>1.3680305773351861E-5</v>
      </c>
    </row>
    <row r="211" spans="2:5">
      <c r="B211" s="1529" t="s">
        <v>670</v>
      </c>
      <c r="C211" s="306">
        <v>324646657</v>
      </c>
      <c r="D211" s="1536">
        <f t="shared" si="6"/>
        <v>2.6022151085084355E-4</v>
      </c>
      <c r="E211" s="1536">
        <f t="shared" si="7"/>
        <v>4.7156354476179448E-5</v>
      </c>
    </row>
    <row r="212" spans="2:5">
      <c r="B212" s="1529" t="s">
        <v>671</v>
      </c>
      <c r="C212" s="306">
        <v>28241463</v>
      </c>
      <c r="D212" s="1536">
        <f t="shared" si="6"/>
        <v>2.2637030174311011E-5</v>
      </c>
      <c r="E212" s="1536">
        <f t="shared" si="7"/>
        <v>4.1021966850374999E-6</v>
      </c>
    </row>
    <row r="213" spans="2:5">
      <c r="B213" s="1529" t="s">
        <v>672</v>
      </c>
      <c r="C213" s="306">
        <v>1070592146</v>
      </c>
      <c r="D213" s="1536">
        <f t="shared" si="6"/>
        <v>8.5813637605751446E-4</v>
      </c>
      <c r="E213" s="1536">
        <f t="shared" si="7"/>
        <v>1.5550821684940269E-4</v>
      </c>
    </row>
    <row r="214" spans="2:5">
      <c r="B214" s="1529" t="s">
        <v>673</v>
      </c>
      <c r="C214" s="306">
        <v>204215949</v>
      </c>
      <c r="D214" s="1536">
        <f t="shared" si="6"/>
        <v>1.6368991222545938E-4</v>
      </c>
      <c r="E214" s="1536">
        <f t="shared" si="7"/>
        <v>2.9663264577319777E-5</v>
      </c>
    </row>
    <row r="215" spans="2:5">
      <c r="B215" s="1529" t="s">
        <v>674</v>
      </c>
      <c r="C215" s="306">
        <v>2077998257</v>
      </c>
      <c r="D215" s="1536">
        <f t="shared" si="6"/>
        <v>1.6656257944524576E-3</v>
      </c>
      <c r="E215" s="1536">
        <f t="shared" si="7"/>
        <v>3.0183838427134962E-4</v>
      </c>
    </row>
    <row r="216" spans="2:5">
      <c r="B216" s="1529" t="s">
        <v>675</v>
      </c>
      <c r="C216" s="306">
        <v>228092380</v>
      </c>
      <c r="D216" s="1536">
        <f t="shared" si="6"/>
        <v>1.8282813778416557E-4</v>
      </c>
      <c r="E216" s="1536">
        <f t="shared" si="7"/>
        <v>3.3131421170295381E-5</v>
      </c>
    </row>
    <row r="217" spans="2:5">
      <c r="B217" s="1529" t="s">
        <v>676</v>
      </c>
      <c r="C217" s="306">
        <v>205878814</v>
      </c>
      <c r="D217" s="1536">
        <f t="shared" si="6"/>
        <v>1.6502278670086476E-4</v>
      </c>
      <c r="E217" s="1536">
        <f t="shared" si="7"/>
        <v>2.9904803030574302E-5</v>
      </c>
    </row>
    <row r="218" spans="2:5">
      <c r="B218" s="1529" t="s">
        <v>677</v>
      </c>
      <c r="C218" s="306">
        <v>919833502</v>
      </c>
      <c r="D218" s="1536">
        <f t="shared" si="6"/>
        <v>7.3729532850745616E-4</v>
      </c>
      <c r="E218" s="1536">
        <f t="shared" si="7"/>
        <v>1.3360986088754802E-4</v>
      </c>
    </row>
    <row r="219" spans="2:5">
      <c r="B219" s="1529" t="s">
        <v>678</v>
      </c>
      <c r="C219" s="306">
        <v>5872281</v>
      </c>
      <c r="D219" s="1536">
        <f t="shared" si="6"/>
        <v>4.7069446150517498E-6</v>
      </c>
      <c r="E219" s="1536">
        <f t="shared" si="7"/>
        <v>8.5297463703663993E-7</v>
      </c>
    </row>
    <row r="220" spans="2:5">
      <c r="B220" s="1529" t="s">
        <v>679</v>
      </c>
      <c r="C220" s="306">
        <v>483492317</v>
      </c>
      <c r="D220" s="1536">
        <f t="shared" si="6"/>
        <v>3.8754473056075547E-4</v>
      </c>
      <c r="E220" s="1536">
        <f t="shared" si="7"/>
        <v>7.0229385072526174E-5</v>
      </c>
    </row>
    <row r="221" spans="2:5">
      <c r="B221" s="1529" t="s">
        <v>680</v>
      </c>
      <c r="C221" s="306">
        <v>49782112</v>
      </c>
      <c r="D221" s="1536">
        <f t="shared" si="6"/>
        <v>3.9903002598871395E-5</v>
      </c>
      <c r="E221" s="1536">
        <f t="shared" si="7"/>
        <v>7.2310706715358747E-6</v>
      </c>
    </row>
    <row r="222" spans="2:5">
      <c r="B222" s="1529" t="s">
        <v>681</v>
      </c>
      <c r="C222" s="306">
        <v>14864160949</v>
      </c>
      <c r="D222" s="1536">
        <f t="shared" si="6"/>
        <v>1.1914413212882363E-2</v>
      </c>
      <c r="E222" s="1536">
        <f t="shared" si="7"/>
        <v>2.1590847390183594E-3</v>
      </c>
    </row>
    <row r="223" spans="2:5">
      <c r="B223" s="1529" t="s">
        <v>682</v>
      </c>
      <c r="C223" s="306">
        <v>267253084</v>
      </c>
      <c r="D223" s="1536">
        <f t="shared" si="6"/>
        <v>2.1421751864220617E-4</v>
      </c>
      <c r="E223" s="1536">
        <f t="shared" si="7"/>
        <v>3.8819685625027586E-5</v>
      </c>
    </row>
    <row r="224" spans="2:5">
      <c r="B224" s="1529" t="s">
        <v>683</v>
      </c>
      <c r="C224" s="306">
        <v>252397949</v>
      </c>
      <c r="D224" s="1536">
        <f t="shared" si="6"/>
        <v>2.023103402060726E-4</v>
      </c>
      <c r="E224" s="1536">
        <f t="shared" si="7"/>
        <v>3.6661911944790679E-5</v>
      </c>
    </row>
    <row r="225" spans="2:5">
      <c r="B225" s="1527" t="s">
        <v>684</v>
      </c>
      <c r="C225" s="1530">
        <v>266959725</v>
      </c>
      <c r="D225" s="1537">
        <f t="shared" si="6"/>
        <v>2.1398237584755329E-4</v>
      </c>
      <c r="E225" s="1537">
        <f t="shared" si="7"/>
        <v>3.8777073940309772E-5</v>
      </c>
    </row>
    <row r="226" spans="2:5">
      <c r="B226" s="1529" t="s">
        <v>685</v>
      </c>
      <c r="C226" s="306">
        <v>246470043</v>
      </c>
      <c r="D226" s="1536">
        <f t="shared" si="6"/>
        <v>1.9755880920385507E-4</v>
      </c>
      <c r="E226" s="1536">
        <f t="shared" si="7"/>
        <v>3.5800857531907967E-5</v>
      </c>
    </row>
    <row r="227" spans="2:5">
      <c r="B227" s="1529" t="s">
        <v>686</v>
      </c>
      <c r="C227" s="306">
        <v>893682</v>
      </c>
      <c r="D227" s="1536">
        <f t="shared" si="6"/>
        <v>7.1633351290046881E-7</v>
      </c>
      <c r="E227" s="1536">
        <f t="shared" si="7"/>
        <v>1.2981124022780559E-7</v>
      </c>
    </row>
    <row r="228" spans="2:5">
      <c r="B228" s="1529" t="s">
        <v>687</v>
      </c>
      <c r="C228" s="306">
        <v>19596000</v>
      </c>
      <c r="D228" s="1536">
        <f t="shared" si="6"/>
        <v>1.5707233130797741E-5</v>
      </c>
      <c r="E228" s="1536">
        <f t="shared" si="7"/>
        <v>2.8464051681740018E-6</v>
      </c>
    </row>
    <row r="229" spans="2:5">
      <c r="B229" s="1527" t="s">
        <v>688</v>
      </c>
      <c r="C229" s="1530">
        <v>3380145672</v>
      </c>
      <c r="D229" s="1537">
        <f t="shared" si="6"/>
        <v>2.7093659974566746E-3</v>
      </c>
      <c r="E229" s="1537">
        <f t="shared" si="7"/>
        <v>4.909810221454268E-4</v>
      </c>
    </row>
    <row r="230" spans="2:5">
      <c r="B230" s="1529" t="s">
        <v>689</v>
      </c>
      <c r="C230" s="306">
        <v>3380145672</v>
      </c>
      <c r="D230" s="1536">
        <f t="shared" si="6"/>
        <v>2.7093659974566746E-3</v>
      </c>
      <c r="E230" s="1536">
        <f t="shared" si="7"/>
        <v>4.909810221454268E-4</v>
      </c>
    </row>
    <row r="231" spans="2:5">
      <c r="B231" s="1527" t="s">
        <v>690</v>
      </c>
      <c r="C231" s="1530">
        <v>416351346</v>
      </c>
      <c r="D231" s="1537">
        <f t="shared" si="6"/>
        <v>3.3372768197302685E-4</v>
      </c>
      <c r="E231" s="1537">
        <f t="shared" si="7"/>
        <v>6.0476863800296084E-5</v>
      </c>
    </row>
    <row r="232" spans="2:5">
      <c r="B232" s="1529" t="s">
        <v>691</v>
      </c>
      <c r="C232" s="306">
        <v>416351346</v>
      </c>
      <c r="D232" s="1536">
        <f t="shared" si="6"/>
        <v>3.3372768197302685E-4</v>
      </c>
      <c r="E232" s="1536">
        <f t="shared" si="7"/>
        <v>6.0476863800296084E-5</v>
      </c>
    </row>
    <row r="233" spans="2:5">
      <c r="B233" s="1539" t="s">
        <v>692</v>
      </c>
      <c r="C233" s="1541">
        <v>66472191181</v>
      </c>
      <c r="D233" s="1536">
        <f t="shared" si="6"/>
        <v>5.3280986098944924E-2</v>
      </c>
      <c r="E233" s="1536">
        <f t="shared" si="7"/>
        <v>9.6553780627397778E-3</v>
      </c>
    </row>
    <row r="234" spans="2:5">
      <c r="B234" s="1527" t="s">
        <v>693</v>
      </c>
      <c r="C234" s="1530">
        <v>66472191181</v>
      </c>
      <c r="D234" s="1537">
        <f t="shared" si="6"/>
        <v>5.3280986098944924E-2</v>
      </c>
      <c r="E234" s="1537">
        <f t="shared" si="7"/>
        <v>9.6553780627397778E-3</v>
      </c>
    </row>
    <row r="235" spans="2:5">
      <c r="B235" s="1529" t="s">
        <v>694</v>
      </c>
      <c r="C235" s="306">
        <v>36232190904</v>
      </c>
      <c r="D235" s="1536">
        <f t="shared" si="6"/>
        <v>2.9042022319284416E-2</v>
      </c>
      <c r="E235" s="1536">
        <f t="shared" si="7"/>
        <v>5.2628850501843568E-3</v>
      </c>
    </row>
    <row r="236" spans="2:5">
      <c r="B236" s="1529" t="s">
        <v>695</v>
      </c>
      <c r="C236" s="306">
        <v>16960356090</v>
      </c>
      <c r="D236" s="1536">
        <f t="shared" si="6"/>
        <v>1.3594624774799717E-2</v>
      </c>
      <c r="E236" s="1536">
        <f t="shared" si="7"/>
        <v>2.4635663007066444E-3</v>
      </c>
    </row>
    <row r="237" spans="2:5">
      <c r="B237" s="1529" t="s">
        <v>696</v>
      </c>
      <c r="C237" s="306">
        <v>5000000</v>
      </c>
      <c r="D237" s="1536">
        <f t="shared" si="6"/>
        <v>4.0077651384970766E-6</v>
      </c>
      <c r="E237" s="1536">
        <f t="shared" si="7"/>
        <v>7.2627198616401349E-7</v>
      </c>
    </row>
    <row r="238" spans="2:5">
      <c r="B238" s="1529" t="s">
        <v>697</v>
      </c>
      <c r="C238" s="306">
        <v>1492038712</v>
      </c>
      <c r="D238" s="1536">
        <f t="shared" si="6"/>
        <v>1.1959481470483358E-3</v>
      </c>
      <c r="E238" s="1536">
        <f t="shared" si="7"/>
        <v>2.1672518375956732E-4</v>
      </c>
    </row>
    <row r="239" spans="2:5">
      <c r="B239" s="1529" t="s">
        <v>698</v>
      </c>
      <c r="C239" s="306">
        <v>8233553475</v>
      </c>
      <c r="D239" s="1536">
        <f t="shared" si="6"/>
        <v>6.5996297166112921E-3</v>
      </c>
      <c r="E239" s="1536">
        <f t="shared" si="7"/>
        <v>1.195959847095173E-3</v>
      </c>
    </row>
    <row r="240" spans="2:5">
      <c r="B240" s="1529" t="s">
        <v>699</v>
      </c>
      <c r="C240" s="306">
        <v>3549052000</v>
      </c>
      <c r="D240" s="1536">
        <f t="shared" si="6"/>
        <v>2.8447533760626652E-3</v>
      </c>
      <c r="E240" s="1536">
        <f t="shared" si="7"/>
        <v>5.1551540900787295E-4</v>
      </c>
    </row>
    <row r="241" spans="2:5">
      <c r="B241" s="1539" t="s">
        <v>700</v>
      </c>
      <c r="C241" s="1541">
        <v>225621046933</v>
      </c>
      <c r="D241" s="1536">
        <f t="shared" si="6"/>
        <v>0.18084723328185803</v>
      </c>
      <c r="E241" s="1536">
        <f t="shared" si="7"/>
        <v>3.2772449175286801E-2</v>
      </c>
    </row>
    <row r="242" spans="2:5">
      <c r="B242" s="1527" t="s">
        <v>701</v>
      </c>
      <c r="C242" s="1530">
        <v>225621046933</v>
      </c>
      <c r="D242" s="1537">
        <f t="shared" si="6"/>
        <v>0.18084723328185803</v>
      </c>
      <c r="E242" s="1537">
        <f t="shared" si="7"/>
        <v>3.2772449175286801E-2</v>
      </c>
    </row>
    <row r="243" spans="2:5">
      <c r="B243" s="1539" t="s">
        <v>702</v>
      </c>
      <c r="C243" s="1541">
        <v>20010100000</v>
      </c>
      <c r="D243" s="1536">
        <f t="shared" si="6"/>
        <v>1.6039156239568069E-2</v>
      </c>
      <c r="E243" s="1536">
        <f t="shared" si="7"/>
        <v>2.9065550140681055E-3</v>
      </c>
    </row>
    <row r="244" spans="2:5">
      <c r="B244" s="1527" t="s">
        <v>703</v>
      </c>
      <c r="C244" s="1530">
        <v>20010100000</v>
      </c>
      <c r="D244" s="1537">
        <f t="shared" si="6"/>
        <v>1.6039156239568069E-2</v>
      </c>
      <c r="E244" s="1537">
        <f t="shared" si="7"/>
        <v>2.9065550140681055E-3</v>
      </c>
    </row>
    <row r="245" spans="2:5">
      <c r="B245" s="1529" t="s">
        <v>704</v>
      </c>
      <c r="C245" s="306">
        <v>20010100000</v>
      </c>
      <c r="D245" s="1536">
        <f t="shared" si="6"/>
        <v>1.6039156239568069E-2</v>
      </c>
      <c r="E245" s="1536">
        <f t="shared" si="7"/>
        <v>2.9065550140681055E-3</v>
      </c>
    </row>
    <row r="246" spans="2:5" ht="15.75">
      <c r="B246" s="1540" t="s">
        <v>705</v>
      </c>
      <c r="C246" s="1541">
        <v>334946253013</v>
      </c>
      <c r="D246" s="1536">
        <f t="shared" si="6"/>
        <v>0.26847718321914454</v>
      </c>
      <c r="E246" s="1536">
        <f t="shared" si="7"/>
        <v>4.8652416086789142E-2</v>
      </c>
    </row>
    <row r="247" spans="2:5">
      <c r="B247" s="1527" t="s">
        <v>706</v>
      </c>
      <c r="C247" s="1530">
        <v>62887074976</v>
      </c>
      <c r="D247" s="1537">
        <f t="shared" si="6"/>
        <v>5.0407325350172935E-2</v>
      </c>
      <c r="E247" s="1537">
        <f t="shared" si="7"/>
        <v>9.1346241693729506E-3</v>
      </c>
    </row>
    <row r="248" spans="2:5">
      <c r="B248" s="1527" t="s">
        <v>707</v>
      </c>
      <c r="C248" s="1530">
        <v>255894747585</v>
      </c>
      <c r="D248" s="1537">
        <f t="shared" si="6"/>
        <v>0.20511320969913438</v>
      </c>
      <c r="E248" s="1537">
        <f t="shared" si="7"/>
        <v>3.7169837315499367E-2</v>
      </c>
    </row>
    <row r="249" spans="2:5">
      <c r="B249" s="1527" t="s">
        <v>708</v>
      </c>
      <c r="C249" s="1530">
        <v>751528653</v>
      </c>
      <c r="D249" s="1537">
        <f t="shared" si="6"/>
        <v>6.0239006721501324E-4</v>
      </c>
      <c r="E249" s="1537">
        <f t="shared" si="7"/>
        <v>1.0916284149469514E-4</v>
      </c>
    </row>
    <row r="250" spans="2:5">
      <c r="B250" s="1527" t="s">
        <v>709</v>
      </c>
      <c r="C250" s="1530">
        <v>15412901799</v>
      </c>
      <c r="D250" s="1537">
        <f t="shared" si="6"/>
        <v>1.2354258102622214E-2</v>
      </c>
      <c r="E250" s="1537">
        <f t="shared" si="7"/>
        <v>2.2387917604221254E-3</v>
      </c>
    </row>
    <row r="251" spans="2:5">
      <c r="B251" s="1539" t="s">
        <v>710</v>
      </c>
      <c r="C251" s="1541">
        <v>980210424</v>
      </c>
      <c r="D251" s="1536">
        <f t="shared" si="6"/>
        <v>7.8569063313972762E-4</v>
      </c>
      <c r="E251" s="1536">
        <f t="shared" si="7"/>
        <v>1.4237987429942996E-4</v>
      </c>
    </row>
    <row r="252" spans="2:5">
      <c r="B252" s="1527" t="s">
        <v>711</v>
      </c>
      <c r="C252" s="1530">
        <v>980210424</v>
      </c>
      <c r="D252" s="1537">
        <f t="shared" si="6"/>
        <v>7.8569063313972762E-4</v>
      </c>
      <c r="E252" s="1537">
        <f t="shared" si="7"/>
        <v>1.4237987429942996E-4</v>
      </c>
    </row>
    <row r="253" spans="2:5">
      <c r="B253" s="1529" t="s">
        <v>712</v>
      </c>
      <c r="C253" s="306">
        <v>85581904</v>
      </c>
      <c r="D253" s="1536">
        <f t="shared" si="6"/>
        <v>6.8598434267480696E-5</v>
      </c>
      <c r="E253" s="1536">
        <f t="shared" si="7"/>
        <v>1.2431147879555586E-5</v>
      </c>
    </row>
    <row r="254" spans="2:5">
      <c r="B254" s="1529" t="s">
        <v>713</v>
      </c>
      <c r="C254" s="306">
        <v>894628520</v>
      </c>
      <c r="D254" s="1536">
        <f t="shared" si="6"/>
        <v>7.1709219887224692E-4</v>
      </c>
      <c r="E254" s="1536">
        <f t="shared" si="7"/>
        <v>1.2994872641987438E-4</v>
      </c>
    </row>
    <row r="255" spans="2:5">
      <c r="B255" s="323" t="s">
        <v>714</v>
      </c>
      <c r="C255" s="324">
        <v>155175024502</v>
      </c>
      <c r="D255" s="325">
        <f t="shared" si="6"/>
        <v>0.12438101071290905</v>
      </c>
      <c r="E255" s="326">
        <f t="shared" si="7"/>
        <v>2.2539854649623402E-2</v>
      </c>
    </row>
    <row r="256" spans="2:5">
      <c r="B256" s="1539" t="s">
        <v>715</v>
      </c>
      <c r="C256" s="1541">
        <v>37994371816</v>
      </c>
      <c r="D256" s="1536">
        <f t="shared" si="6"/>
        <v>3.0454503764652131E-2</v>
      </c>
      <c r="E256" s="1536">
        <f t="shared" si="7"/>
        <v>5.5188495763720674E-3</v>
      </c>
    </row>
    <row r="257" spans="2:5">
      <c r="B257" s="1527" t="s">
        <v>716</v>
      </c>
      <c r="C257" s="1530">
        <v>30303993072</v>
      </c>
      <c r="D257" s="1537">
        <f t="shared" si="6"/>
        <v>2.4290257398243705E-2</v>
      </c>
      <c r="E257" s="1537">
        <f t="shared" si="7"/>
        <v>4.4017882474203891E-3</v>
      </c>
    </row>
    <row r="258" spans="2:5">
      <c r="B258" s="1529" t="s">
        <v>717</v>
      </c>
      <c r="C258" s="306">
        <v>412102807</v>
      </c>
      <c r="D258" s="1536">
        <f t="shared" si="6"/>
        <v>3.3032225267427779E-4</v>
      </c>
      <c r="E258" s="1536">
        <f t="shared" si="7"/>
        <v>5.9859744828731024E-5</v>
      </c>
    </row>
    <row r="259" spans="2:5">
      <c r="B259" s="1529" t="s">
        <v>718</v>
      </c>
      <c r="C259" s="306">
        <v>160600000</v>
      </c>
      <c r="D259" s="1536">
        <f t="shared" si="6"/>
        <v>1.2872941624852611E-4</v>
      </c>
      <c r="E259" s="1536">
        <f t="shared" si="7"/>
        <v>2.3327856195588114E-5</v>
      </c>
    </row>
    <row r="260" spans="2:5">
      <c r="B260" s="1529" t="s">
        <v>719</v>
      </c>
      <c r="C260" s="306">
        <v>24680072263</v>
      </c>
      <c r="D260" s="1536">
        <f t="shared" si="6"/>
        <v>1.9782386646248009E-2</v>
      </c>
      <c r="E260" s="1536">
        <f t="shared" si="7"/>
        <v>3.584889020224078E-3</v>
      </c>
    </row>
    <row r="261" spans="2:5">
      <c r="B261" s="1529" t="s">
        <v>720</v>
      </c>
      <c r="C261" s="306">
        <v>1041045891</v>
      </c>
      <c r="D261" s="1536">
        <f t="shared" si="6"/>
        <v>8.3445348590508546E-4</v>
      </c>
      <c r="E261" s="1536">
        <f t="shared" si="7"/>
        <v>1.5121649338889102E-4</v>
      </c>
    </row>
    <row r="262" spans="2:5">
      <c r="B262" s="1529" t="s">
        <v>721</v>
      </c>
      <c r="C262" s="306">
        <v>147390851</v>
      </c>
      <c r="D262" s="1536">
        <f t="shared" si="6"/>
        <v>1.181415828742434E-4</v>
      </c>
      <c r="E262" s="1536">
        <f t="shared" si="7"/>
        <v>2.1409169219634837E-5</v>
      </c>
    </row>
    <row r="263" spans="2:5">
      <c r="B263" s="1529" t="s">
        <v>722</v>
      </c>
      <c r="C263" s="306">
        <v>546898584</v>
      </c>
      <c r="D263" s="1536">
        <f t="shared" si="6"/>
        <v>4.3836821584972298E-4</v>
      </c>
      <c r="E263" s="1536">
        <f t="shared" si="7"/>
        <v>7.9439424166393317E-5</v>
      </c>
    </row>
    <row r="264" spans="2:5">
      <c r="B264" s="1529" t="s">
        <v>723</v>
      </c>
      <c r="C264" s="306">
        <v>3295418473</v>
      </c>
      <c r="D264" s="1536">
        <f t="shared" si="6"/>
        <v>2.6414526545697338E-3</v>
      </c>
      <c r="E264" s="1536">
        <f t="shared" si="7"/>
        <v>4.7867402392545814E-4</v>
      </c>
    </row>
    <row r="265" spans="2:5">
      <c r="B265" s="1529" t="s">
        <v>724</v>
      </c>
      <c r="C265" s="306">
        <v>15410954</v>
      </c>
      <c r="D265" s="1536">
        <f t="shared" si="6"/>
        <v>1.2352696838436415E-5</v>
      </c>
      <c r="E265" s="1536">
        <f t="shared" si="7"/>
        <v>2.2385088340524499E-6</v>
      </c>
    </row>
    <row r="266" spans="2:5">
      <c r="B266" s="1529" t="s">
        <v>725</v>
      </c>
      <c r="C266" s="306">
        <v>5000000</v>
      </c>
      <c r="D266" s="1536">
        <f t="shared" ref="D266:D329" si="8">C266/$C$488</f>
        <v>4.0077651384970766E-6</v>
      </c>
      <c r="E266" s="1536">
        <f t="shared" si="7"/>
        <v>7.2627198616401349E-7</v>
      </c>
    </row>
    <row r="267" spans="2:5">
      <c r="B267" s="1529" t="s">
        <v>726</v>
      </c>
      <c r="C267" s="306">
        <v>53249</v>
      </c>
      <c r="D267" s="1536">
        <f t="shared" si="8"/>
        <v>4.2681897171966166E-8</v>
      </c>
      <c r="E267" s="1536">
        <f t="shared" ref="E267:E330" si="9">C267/$G$4</f>
        <v>7.7346513982495113E-9</v>
      </c>
    </row>
    <row r="268" spans="2:5">
      <c r="B268" s="1527" t="s">
        <v>727</v>
      </c>
      <c r="C268" s="1530">
        <v>7690378744</v>
      </c>
      <c r="D268" s="1537">
        <f t="shared" si="8"/>
        <v>6.1642463664084261E-3</v>
      </c>
      <c r="E268" s="1537">
        <f t="shared" si="9"/>
        <v>1.1170613289516783E-3</v>
      </c>
    </row>
    <row r="269" spans="2:5">
      <c r="B269" s="1528" t="s">
        <v>728</v>
      </c>
      <c r="C269" s="306">
        <v>1439292006</v>
      </c>
      <c r="D269" s="1536">
        <f t="shared" si="8"/>
        <v>1.153668865152865E-3</v>
      </c>
      <c r="E269" s="1536">
        <f t="shared" si="9"/>
        <v>2.0906349277352145E-4</v>
      </c>
    </row>
    <row r="270" spans="2:5">
      <c r="B270" s="1529" t="s">
        <v>473</v>
      </c>
      <c r="C270" s="306">
        <v>27465226</v>
      </c>
      <c r="D270" s="1536">
        <f t="shared" si="8"/>
        <v>2.2014835056748701E-5</v>
      </c>
      <c r="E270" s="1536">
        <f t="shared" si="9"/>
        <v>3.9894448474927005E-6</v>
      </c>
    </row>
    <row r="271" spans="2:5">
      <c r="B271" s="1529" t="s">
        <v>484</v>
      </c>
      <c r="C271" s="306">
        <v>217352100</v>
      </c>
      <c r="D271" s="1536">
        <f t="shared" si="8"/>
        <v>1.7421923383182609E-4</v>
      </c>
      <c r="E271" s="1536">
        <f t="shared" si="9"/>
        <v>3.1571348272783856E-5</v>
      </c>
    </row>
    <row r="272" spans="2:5">
      <c r="B272" s="1529" t="s">
        <v>485</v>
      </c>
      <c r="C272" s="306">
        <v>1024059689</v>
      </c>
      <c r="D272" s="1536">
        <f t="shared" si="8"/>
        <v>8.2083814426287156E-4</v>
      </c>
      <c r="E272" s="1536">
        <f t="shared" si="9"/>
        <v>1.487491728561064E-4</v>
      </c>
    </row>
    <row r="273" spans="2:5">
      <c r="B273" s="1529" t="s">
        <v>486</v>
      </c>
      <c r="C273" s="306">
        <v>8213504</v>
      </c>
      <c r="D273" s="1536">
        <f t="shared" si="8"/>
        <v>6.5835589992212585E-6</v>
      </c>
      <c r="E273" s="1536">
        <f t="shared" si="9"/>
        <v>1.193047572689214E-6</v>
      </c>
    </row>
    <row r="274" spans="2:5">
      <c r="B274" s="1529" t="s">
        <v>489</v>
      </c>
      <c r="C274" s="306">
        <v>37038975</v>
      </c>
      <c r="D274" s="1536">
        <f t="shared" si="8"/>
        <v>2.968870255413295E-5</v>
      </c>
      <c r="E274" s="1536">
        <f t="shared" si="9"/>
        <v>5.3800739877458482E-6</v>
      </c>
    </row>
    <row r="275" spans="2:5">
      <c r="B275" s="1529" t="s">
        <v>490</v>
      </c>
      <c r="C275" s="306">
        <v>71316</v>
      </c>
      <c r="D275" s="1536">
        <f t="shared" si="8"/>
        <v>5.7163555723411501E-8</v>
      </c>
      <c r="E275" s="1536">
        <f t="shared" si="9"/>
        <v>1.0358962593054558E-8</v>
      </c>
    </row>
    <row r="276" spans="2:5">
      <c r="B276" s="1529" t="s">
        <v>492</v>
      </c>
      <c r="C276" s="306">
        <v>2823703</v>
      </c>
      <c r="D276" s="1536">
        <f t="shared" si="8"/>
        <v>2.2633476889739221E-6</v>
      </c>
      <c r="E276" s="1536">
        <f t="shared" si="9"/>
        <v>4.1015527722945671E-7</v>
      </c>
    </row>
    <row r="277" spans="2:5">
      <c r="B277" s="1529" t="s">
        <v>493</v>
      </c>
      <c r="C277" s="306">
        <v>491316</v>
      </c>
      <c r="D277" s="1536">
        <f t="shared" si="8"/>
        <v>3.9381582735716591E-7</v>
      </c>
      <c r="E277" s="1536">
        <f t="shared" si="9"/>
        <v>7.1365809430831689E-8</v>
      </c>
    </row>
    <row r="278" spans="2:5">
      <c r="B278" s="1529" t="s">
        <v>499</v>
      </c>
      <c r="C278" s="306">
        <v>8865600</v>
      </c>
      <c r="D278" s="1536">
        <f t="shared" si="8"/>
        <v>7.1062485223719358E-6</v>
      </c>
      <c r="E278" s="1536">
        <f t="shared" si="9"/>
        <v>1.2877673841071357E-6</v>
      </c>
    </row>
    <row r="279" spans="2:5">
      <c r="B279" s="1529" t="s">
        <v>500</v>
      </c>
      <c r="C279" s="306">
        <v>543765</v>
      </c>
      <c r="D279" s="1536">
        <f t="shared" si="8"/>
        <v>4.3585648210697257E-7</v>
      </c>
      <c r="E279" s="1536">
        <f t="shared" si="9"/>
        <v>7.8984257311294965E-8</v>
      </c>
    </row>
    <row r="280" spans="2:5">
      <c r="B280" s="1529" t="s">
        <v>502</v>
      </c>
      <c r="C280" s="306">
        <v>25000000</v>
      </c>
      <c r="D280" s="1536">
        <f t="shared" si="8"/>
        <v>2.0038825692485383E-5</v>
      </c>
      <c r="E280" s="1536">
        <f t="shared" si="9"/>
        <v>3.6313599308200674E-6</v>
      </c>
    </row>
    <row r="281" spans="2:5">
      <c r="B281" s="1529" t="s">
        <v>508</v>
      </c>
      <c r="C281" s="306">
        <v>11886167</v>
      </c>
      <c r="D281" s="1536">
        <f t="shared" si="8"/>
        <v>9.5273931465908766E-6</v>
      </c>
      <c r="E281" s="1536">
        <f t="shared" si="9"/>
        <v>1.7265180229934308E-6</v>
      </c>
    </row>
    <row r="282" spans="2:5">
      <c r="B282" s="1529" t="s">
        <v>520</v>
      </c>
      <c r="C282" s="306">
        <v>33681368</v>
      </c>
      <c r="D282" s="1536">
        <f t="shared" si="8"/>
        <v>2.69974024974582E-5</v>
      </c>
      <c r="E282" s="1536">
        <f t="shared" si="9"/>
        <v>4.8923668068162094E-6</v>
      </c>
    </row>
    <row r="283" spans="2:5">
      <c r="B283" s="1529" t="s">
        <v>521</v>
      </c>
      <c r="C283" s="306">
        <v>33718441</v>
      </c>
      <c r="D283" s="1536">
        <f t="shared" si="8"/>
        <v>2.70271184728541E-5</v>
      </c>
      <c r="E283" s="1536">
        <f t="shared" si="9"/>
        <v>4.8977518230848212E-6</v>
      </c>
    </row>
    <row r="284" spans="2:5">
      <c r="B284" s="1529" t="s">
        <v>522</v>
      </c>
      <c r="C284" s="306">
        <v>8080836</v>
      </c>
      <c r="D284" s="1536">
        <f t="shared" si="8"/>
        <v>6.4772185621424326E-6</v>
      </c>
      <c r="E284" s="1536">
        <f t="shared" si="9"/>
        <v>1.1737769623171325E-6</v>
      </c>
    </row>
    <row r="285" spans="2:5">
      <c r="B285" s="1528" t="s">
        <v>729</v>
      </c>
      <c r="C285" s="306">
        <v>6242473308</v>
      </c>
      <c r="D285" s="1536">
        <f t="shared" si="8"/>
        <v>5.0036733803601845E-3</v>
      </c>
      <c r="E285" s="1536">
        <f t="shared" si="9"/>
        <v>9.067466975953999E-4</v>
      </c>
    </row>
    <row r="286" spans="2:5">
      <c r="B286" s="1529" t="s">
        <v>529</v>
      </c>
      <c r="C286" s="306">
        <v>2879379</v>
      </c>
      <c r="D286" s="1536">
        <f t="shared" si="8"/>
        <v>2.3079749553441148E-6</v>
      </c>
      <c r="E286" s="1536">
        <f t="shared" si="9"/>
        <v>4.1824246104979024E-7</v>
      </c>
    </row>
    <row r="287" spans="2:5">
      <c r="B287" s="1529" t="s">
        <v>531</v>
      </c>
      <c r="C287" s="306">
        <v>147646430</v>
      </c>
      <c r="D287" s="1536">
        <f t="shared" si="8"/>
        <v>1.1834644299550978E-4</v>
      </c>
      <c r="E287" s="1536">
        <f t="shared" si="9"/>
        <v>2.1446293193225199E-5</v>
      </c>
    </row>
    <row r="288" spans="2:5">
      <c r="B288" s="1529" t="s">
        <v>532</v>
      </c>
      <c r="C288" s="306">
        <v>3224670</v>
      </c>
      <c r="D288" s="1536">
        <f t="shared" si="8"/>
        <v>2.5847440018314736E-6</v>
      </c>
      <c r="E288" s="1536">
        <f t="shared" si="9"/>
        <v>4.683974971247019E-7</v>
      </c>
    </row>
    <row r="289" spans="2:5">
      <c r="B289" s="1529" t="s">
        <v>534</v>
      </c>
      <c r="C289" s="306">
        <v>236334</v>
      </c>
      <c r="D289" s="1536">
        <f t="shared" si="8"/>
        <v>1.8943423324831361E-7</v>
      </c>
      <c r="E289" s="1536">
        <f t="shared" si="9"/>
        <v>3.4328552715617194E-8</v>
      </c>
    </row>
    <row r="290" spans="2:5">
      <c r="B290" s="1529" t="s">
        <v>535</v>
      </c>
      <c r="C290" s="306">
        <v>35000</v>
      </c>
      <c r="D290" s="1536">
        <f t="shared" si="8"/>
        <v>2.8054355969479535E-8</v>
      </c>
      <c r="E290" s="1536">
        <f t="shared" si="9"/>
        <v>5.0839039031480949E-9</v>
      </c>
    </row>
    <row r="291" spans="2:5">
      <c r="B291" s="1529" t="s">
        <v>536</v>
      </c>
      <c r="C291" s="306">
        <v>151295440</v>
      </c>
      <c r="D291" s="1536">
        <f t="shared" si="8"/>
        <v>1.2127131800911523E-4</v>
      </c>
      <c r="E291" s="1536">
        <f t="shared" si="9"/>
        <v>2.1976327941271667E-5</v>
      </c>
    </row>
    <row r="292" spans="2:5">
      <c r="B292" s="1529" t="s">
        <v>539</v>
      </c>
      <c r="C292" s="306">
        <v>31940441</v>
      </c>
      <c r="D292" s="1536">
        <f t="shared" si="8"/>
        <v>2.560195718960454E-5</v>
      </c>
      <c r="E292" s="1536">
        <f t="shared" si="9"/>
        <v>4.6394895048048984E-6</v>
      </c>
    </row>
    <row r="293" spans="2:5">
      <c r="B293" s="1529" t="s">
        <v>540</v>
      </c>
      <c r="C293" s="306">
        <v>115628589</v>
      </c>
      <c r="D293" s="1536">
        <f t="shared" si="8"/>
        <v>9.268244560156131E-5</v>
      </c>
      <c r="E293" s="1536">
        <f t="shared" si="9"/>
        <v>1.679556099807448E-5</v>
      </c>
    </row>
    <row r="294" spans="2:5">
      <c r="B294" s="1529" t="s">
        <v>541</v>
      </c>
      <c r="C294" s="306">
        <v>11223312</v>
      </c>
      <c r="D294" s="1536">
        <f t="shared" si="8"/>
        <v>8.99607971441518E-6</v>
      </c>
      <c r="E294" s="1536">
        <f t="shared" si="9"/>
        <v>1.6302354195156814E-6</v>
      </c>
    </row>
    <row r="295" spans="2:5">
      <c r="B295" s="1529" t="s">
        <v>544</v>
      </c>
      <c r="C295" s="306">
        <v>12136332</v>
      </c>
      <c r="D295" s="1536">
        <f t="shared" si="8"/>
        <v>9.7279136597653004E-6</v>
      </c>
      <c r="E295" s="1536">
        <f t="shared" si="9"/>
        <v>1.7628555892771748E-6</v>
      </c>
    </row>
    <row r="296" spans="2:5">
      <c r="B296" s="1529" t="s">
        <v>545</v>
      </c>
      <c r="C296" s="306">
        <v>51653794</v>
      </c>
      <c r="D296" s="1536">
        <f t="shared" si="8"/>
        <v>4.1403254972861892E-5</v>
      </c>
      <c r="E296" s="1536">
        <f t="shared" si="9"/>
        <v>7.5029407122573609E-6</v>
      </c>
    </row>
    <row r="297" spans="2:5">
      <c r="B297" s="1529" t="s">
        <v>546</v>
      </c>
      <c r="C297" s="306">
        <v>803243</v>
      </c>
      <c r="D297" s="1536">
        <f t="shared" si="8"/>
        <v>6.4384185862836143E-7</v>
      </c>
      <c r="E297" s="1536">
        <f t="shared" si="9"/>
        <v>1.1667457779646814E-7</v>
      </c>
    </row>
    <row r="298" spans="2:5">
      <c r="B298" s="1529" t="s">
        <v>548</v>
      </c>
      <c r="C298" s="306">
        <v>389715</v>
      </c>
      <c r="D298" s="1536">
        <f t="shared" si="8"/>
        <v>3.1237723818987761E-7</v>
      </c>
      <c r="E298" s="1536">
        <f t="shared" si="9"/>
        <v>5.6607817417581708E-8</v>
      </c>
    </row>
    <row r="299" spans="2:5">
      <c r="B299" s="1529" t="s">
        <v>549</v>
      </c>
      <c r="C299" s="306">
        <v>12796084</v>
      </c>
      <c r="D299" s="1536">
        <f t="shared" si="8"/>
        <v>1.0256739872896044E-5</v>
      </c>
      <c r="E299" s="1536">
        <f t="shared" si="9"/>
        <v>1.858687468360311E-6</v>
      </c>
    </row>
    <row r="300" spans="2:5">
      <c r="B300" s="1529" t="s">
        <v>554</v>
      </c>
      <c r="C300" s="306">
        <v>29715</v>
      </c>
      <c r="D300" s="1536">
        <f t="shared" si="8"/>
        <v>2.3818148218088127E-8</v>
      </c>
      <c r="E300" s="1536">
        <f t="shared" si="9"/>
        <v>4.3162344137727324E-9</v>
      </c>
    </row>
    <row r="301" spans="2:5">
      <c r="B301" s="1529" t="s">
        <v>555</v>
      </c>
      <c r="C301" s="306">
        <v>220000</v>
      </c>
      <c r="D301" s="1536">
        <f t="shared" si="8"/>
        <v>1.7634166609387135E-7</v>
      </c>
      <c r="E301" s="1536">
        <f t="shared" si="9"/>
        <v>3.1955967391216597E-8</v>
      </c>
    </row>
    <row r="302" spans="2:5">
      <c r="B302" s="1529" t="s">
        <v>556</v>
      </c>
      <c r="C302" s="306">
        <v>17829</v>
      </c>
      <c r="D302" s="1536">
        <f t="shared" si="8"/>
        <v>1.4290888930852875E-8</v>
      </c>
      <c r="E302" s="1536">
        <f t="shared" si="9"/>
        <v>2.5897406482636395E-9</v>
      </c>
    </row>
    <row r="303" spans="2:5">
      <c r="B303" s="1529" t="s">
        <v>558</v>
      </c>
      <c r="C303" s="306">
        <v>74858322</v>
      </c>
      <c r="D303" s="1536">
        <f t="shared" si="8"/>
        <v>6.0002914647597752E-5</v>
      </c>
      <c r="E303" s="1536">
        <f t="shared" si="9"/>
        <v>1.0873500439969054E-5</v>
      </c>
    </row>
    <row r="304" spans="2:5">
      <c r="B304" s="1529" t="s">
        <v>562</v>
      </c>
      <c r="C304" s="306">
        <v>2000000</v>
      </c>
      <c r="D304" s="1536">
        <f t="shared" si="8"/>
        <v>1.6031060553988305E-6</v>
      </c>
      <c r="E304" s="1536">
        <f t="shared" si="9"/>
        <v>2.9050879446560543E-7</v>
      </c>
    </row>
    <row r="305" spans="2:5">
      <c r="B305" s="1529" t="s">
        <v>563</v>
      </c>
      <c r="C305" s="306">
        <v>9106500</v>
      </c>
      <c r="D305" s="1536">
        <f t="shared" si="8"/>
        <v>7.2993426467447254E-6</v>
      </c>
      <c r="E305" s="1536">
        <f t="shared" si="9"/>
        <v>1.3227591684005178E-6</v>
      </c>
    </row>
    <row r="306" spans="2:5">
      <c r="B306" s="1529" t="s">
        <v>564</v>
      </c>
      <c r="C306" s="306">
        <v>600000</v>
      </c>
      <c r="D306" s="1536">
        <f t="shared" si="8"/>
        <v>4.809318166196492E-7</v>
      </c>
      <c r="E306" s="1536">
        <f t="shared" si="9"/>
        <v>8.7152638339681623E-8</v>
      </c>
    </row>
    <row r="307" spans="2:5">
      <c r="B307" s="1529" t="s">
        <v>565</v>
      </c>
      <c r="C307" s="306">
        <v>4858573</v>
      </c>
      <c r="D307" s="1536">
        <f t="shared" si="8"/>
        <v>3.8944038984486309E-6</v>
      </c>
      <c r="E307" s="1536">
        <f t="shared" si="9"/>
        <v>7.0572909252656994E-7</v>
      </c>
    </row>
    <row r="308" spans="2:5">
      <c r="B308" s="1529" t="s">
        <v>566</v>
      </c>
      <c r="C308" s="306">
        <v>1273238</v>
      </c>
      <c r="D308" s="1536">
        <f t="shared" si="8"/>
        <v>1.0205677738819482E-6</v>
      </c>
      <c r="E308" s="1536">
        <f t="shared" si="9"/>
        <v>1.8494341822389926E-7</v>
      </c>
    </row>
    <row r="309" spans="2:5">
      <c r="B309" s="1529" t="s">
        <v>570</v>
      </c>
      <c r="C309" s="306">
        <v>3200000</v>
      </c>
      <c r="D309" s="1536">
        <f t="shared" si="8"/>
        <v>2.564969688638129E-6</v>
      </c>
      <c r="E309" s="1536">
        <f t="shared" si="9"/>
        <v>4.6481407114496867E-7</v>
      </c>
    </row>
    <row r="310" spans="2:5">
      <c r="B310" s="1529" t="s">
        <v>571</v>
      </c>
      <c r="C310" s="306">
        <v>13009430</v>
      </c>
      <c r="D310" s="1536">
        <f t="shared" si="8"/>
        <v>1.0427748005143604E-5</v>
      </c>
      <c r="E310" s="1536">
        <f t="shared" si="9"/>
        <v>1.8896769129923404E-6</v>
      </c>
    </row>
    <row r="311" spans="2:5">
      <c r="B311" s="1529" t="s">
        <v>573</v>
      </c>
      <c r="C311" s="306">
        <v>25200000</v>
      </c>
      <c r="D311" s="1536">
        <f t="shared" si="8"/>
        <v>2.0199136298025266E-5</v>
      </c>
      <c r="E311" s="1536">
        <f t="shared" si="9"/>
        <v>3.6604108102666279E-6</v>
      </c>
    </row>
    <row r="312" spans="2:5">
      <c r="B312" s="1529" t="s">
        <v>576</v>
      </c>
      <c r="C312" s="306">
        <v>1000000</v>
      </c>
      <c r="D312" s="1536">
        <f t="shared" si="8"/>
        <v>8.0155302769941527E-7</v>
      </c>
      <c r="E312" s="1536">
        <f t="shared" si="9"/>
        <v>1.4525439723280271E-7</v>
      </c>
    </row>
    <row r="313" spans="2:5">
      <c r="B313" s="1529" t="s">
        <v>577</v>
      </c>
      <c r="C313" s="306">
        <v>29715</v>
      </c>
      <c r="D313" s="1536">
        <f t="shared" si="8"/>
        <v>2.3818148218088127E-8</v>
      </c>
      <c r="E313" s="1536">
        <f t="shared" si="9"/>
        <v>4.3162344137727324E-9</v>
      </c>
    </row>
    <row r="314" spans="2:5">
      <c r="B314" s="1529" t="s">
        <v>579</v>
      </c>
      <c r="C314" s="306">
        <v>59430</v>
      </c>
      <c r="D314" s="1536">
        <f t="shared" si="8"/>
        <v>4.7636296436176253E-8</v>
      </c>
      <c r="E314" s="1536">
        <f t="shared" si="9"/>
        <v>8.6324688275454648E-9</v>
      </c>
    </row>
    <row r="315" spans="2:5">
      <c r="B315" s="1529" t="s">
        <v>580</v>
      </c>
      <c r="C315" s="306">
        <v>1059430</v>
      </c>
      <c r="D315" s="1536">
        <f t="shared" si="8"/>
        <v>8.4918932413559153E-7</v>
      </c>
      <c r="E315" s="1536">
        <f t="shared" si="9"/>
        <v>1.5388686606034816E-7</v>
      </c>
    </row>
    <row r="316" spans="2:5">
      <c r="B316" s="1529" t="s">
        <v>583</v>
      </c>
      <c r="C316" s="306">
        <v>3900000</v>
      </c>
      <c r="D316" s="1536">
        <f t="shared" si="8"/>
        <v>3.1260568080277196E-6</v>
      </c>
      <c r="E316" s="1536">
        <f t="shared" si="9"/>
        <v>5.6649214920793049E-7</v>
      </c>
    </row>
    <row r="317" spans="2:5">
      <c r="B317" s="1529" t="s">
        <v>584</v>
      </c>
      <c r="C317" s="306">
        <v>15440002</v>
      </c>
      <c r="D317" s="1536">
        <f t="shared" si="8"/>
        <v>1.2375980350785027E-5</v>
      </c>
      <c r="E317" s="1536">
        <f t="shared" si="9"/>
        <v>2.2427281837832683E-6</v>
      </c>
    </row>
    <row r="318" spans="2:5">
      <c r="B318" s="1529" t="s">
        <v>586</v>
      </c>
      <c r="C318" s="306">
        <v>1066548</v>
      </c>
      <c r="D318" s="1536">
        <f t="shared" si="8"/>
        <v>8.54894778586756E-7</v>
      </c>
      <c r="E318" s="1536">
        <f t="shared" si="9"/>
        <v>1.5492078685985126E-7</v>
      </c>
    </row>
    <row r="319" spans="2:5">
      <c r="B319" s="1529" t="s">
        <v>590</v>
      </c>
      <c r="C319" s="306">
        <v>3565200</v>
      </c>
      <c r="D319" s="1536">
        <f t="shared" si="8"/>
        <v>2.8576968543539552E-6</v>
      </c>
      <c r="E319" s="1536">
        <f t="shared" si="9"/>
        <v>5.1786097701438818E-7</v>
      </c>
    </row>
    <row r="320" spans="2:5">
      <c r="B320" s="1529" t="s">
        <v>593</v>
      </c>
      <c r="C320" s="306">
        <v>261829</v>
      </c>
      <c r="D320" s="1536">
        <f t="shared" si="8"/>
        <v>2.098698276895102E-7</v>
      </c>
      <c r="E320" s="1536">
        <f t="shared" si="9"/>
        <v>3.8031813573067502E-8</v>
      </c>
    </row>
    <row r="321" spans="2:5">
      <c r="B321" s="1529" t="s">
        <v>595</v>
      </c>
      <c r="C321" s="306">
        <v>140000</v>
      </c>
      <c r="D321" s="1536">
        <f t="shared" si="8"/>
        <v>1.1221742387791814E-7</v>
      </c>
      <c r="E321" s="1536">
        <f t="shared" si="9"/>
        <v>2.033561561259238E-8</v>
      </c>
    </row>
    <row r="322" spans="2:5">
      <c r="B322" s="1529" t="s">
        <v>596</v>
      </c>
      <c r="C322" s="306">
        <v>73061979</v>
      </c>
      <c r="D322" s="1536">
        <f t="shared" si="8"/>
        <v>5.8563050477161095E-5</v>
      </c>
      <c r="E322" s="1536">
        <f t="shared" si="9"/>
        <v>1.0612573720280689E-5</v>
      </c>
    </row>
    <row r="323" spans="2:5">
      <c r="B323" s="1529" t="s">
        <v>600</v>
      </c>
      <c r="C323" s="306">
        <v>1486786074</v>
      </c>
      <c r="D323" s="1536">
        <f t="shared" si="8"/>
        <v>1.1917378791560268E-3</v>
      </c>
      <c r="E323" s="1536">
        <f t="shared" si="9"/>
        <v>2.1596221499299518E-4</v>
      </c>
    </row>
    <row r="324" spans="2:5">
      <c r="B324" s="1529" t="s">
        <v>601</v>
      </c>
      <c r="C324" s="306">
        <v>1705430</v>
      </c>
      <c r="D324" s="1536">
        <f t="shared" si="8"/>
        <v>1.3669925800294138E-6</v>
      </c>
      <c r="E324" s="1536">
        <f t="shared" si="9"/>
        <v>2.4772120667273869E-7</v>
      </c>
    </row>
    <row r="325" spans="2:5">
      <c r="B325" s="1529" t="s">
        <v>602</v>
      </c>
      <c r="C325" s="306">
        <v>38740366</v>
      </c>
      <c r="D325" s="1536">
        <f t="shared" si="8"/>
        <v>3.1052457661483486E-5</v>
      </c>
      <c r="E325" s="1536">
        <f t="shared" si="9"/>
        <v>5.6272085119081643E-6</v>
      </c>
    </row>
    <row r="326" spans="2:5">
      <c r="B326" s="1529" t="s">
        <v>603</v>
      </c>
      <c r="C326" s="306">
        <v>473055347</v>
      </c>
      <c r="D326" s="1536">
        <f t="shared" si="8"/>
        <v>3.7917894565724753E-4</v>
      </c>
      <c r="E326" s="1536">
        <f t="shared" si="9"/>
        <v>6.8713369286239328E-5</v>
      </c>
    </row>
    <row r="327" spans="2:5">
      <c r="B327" s="1529" t="s">
        <v>604</v>
      </c>
      <c r="C327" s="306">
        <v>159079456</v>
      </c>
      <c r="D327" s="1536">
        <f t="shared" si="8"/>
        <v>1.2751061960157592E-4</v>
      </c>
      <c r="E327" s="1536">
        <f t="shared" si="9"/>
        <v>2.310699049340216E-5</v>
      </c>
    </row>
    <row r="328" spans="2:5">
      <c r="B328" s="1529" t="s">
        <v>605</v>
      </c>
      <c r="C328" s="306">
        <v>1965949321</v>
      </c>
      <c r="D328" s="1536">
        <f t="shared" si="8"/>
        <v>1.5758126305511597E-3</v>
      </c>
      <c r="E328" s="1536">
        <f t="shared" si="9"/>
        <v>2.8556278361209275E-4</v>
      </c>
    </row>
    <row r="329" spans="2:5">
      <c r="B329" s="1529" t="s">
        <v>712</v>
      </c>
      <c r="C329" s="306">
        <v>150000000</v>
      </c>
      <c r="D329" s="1536">
        <f t="shared" si="8"/>
        <v>1.2023295415491229E-4</v>
      </c>
      <c r="E329" s="1536">
        <f t="shared" si="9"/>
        <v>2.1788159584920405E-5</v>
      </c>
    </row>
    <row r="330" spans="2:5">
      <c r="B330" s="1529" t="s">
        <v>606</v>
      </c>
      <c r="C330" s="306">
        <v>61016839</v>
      </c>
      <c r="D330" s="1536">
        <f t="shared" ref="D330:D393" si="10">C330/$C$488</f>
        <v>4.8908232041097762E-5</v>
      </c>
      <c r="E330" s="1536">
        <f t="shared" si="9"/>
        <v>8.8629641699959681E-6</v>
      </c>
    </row>
    <row r="331" spans="2:5">
      <c r="B331" s="1529" t="s">
        <v>608</v>
      </c>
      <c r="C331" s="306">
        <v>9854349</v>
      </c>
      <c r="D331" s="1536">
        <f t="shared" si="10"/>
        <v>7.8987832769567055E-6</v>
      </c>
      <c r="E331" s="1536">
        <f t="shared" ref="E331:E394" si="11">C331/$G$4</f>
        <v>1.431387524116672E-6</v>
      </c>
    </row>
    <row r="332" spans="2:5">
      <c r="B332" s="1529" t="s">
        <v>610</v>
      </c>
      <c r="C332" s="306">
        <v>8614223</v>
      </c>
      <c r="D332" s="1536">
        <f t="shared" si="10"/>
        <v>6.9047565269279403E-6</v>
      </c>
      <c r="E332" s="1536">
        <f t="shared" si="11"/>
        <v>1.2512537694939455E-6</v>
      </c>
    </row>
    <row r="333" spans="2:5">
      <c r="B333" s="1529" t="s">
        <v>611</v>
      </c>
      <c r="C333" s="306">
        <v>50604573</v>
      </c>
      <c r="D333" s="1536">
        <f t="shared" si="10"/>
        <v>4.0562248703586082E-5</v>
      </c>
      <c r="E333" s="1536">
        <f t="shared" si="11"/>
        <v>7.3505367483383626E-6</v>
      </c>
    </row>
    <row r="334" spans="2:5">
      <c r="B334" s="1529" t="s">
        <v>615</v>
      </c>
      <c r="C334" s="306">
        <v>700000</v>
      </c>
      <c r="D334" s="1536">
        <f t="shared" si="10"/>
        <v>5.6108711938959067E-7</v>
      </c>
      <c r="E334" s="1536">
        <f t="shared" si="11"/>
        <v>1.0167807806296189E-7</v>
      </c>
    </row>
    <row r="335" spans="2:5">
      <c r="B335" s="1529" t="s">
        <v>616</v>
      </c>
      <c r="C335" s="306">
        <v>1241665</v>
      </c>
      <c r="D335" s="1536">
        <f t="shared" si="10"/>
        <v>9.9526034013839454E-7</v>
      </c>
      <c r="E335" s="1536">
        <f t="shared" si="11"/>
        <v>1.8035730114006797E-7</v>
      </c>
    </row>
    <row r="336" spans="2:5">
      <c r="B336" s="1529" t="s">
        <v>617</v>
      </c>
      <c r="C336" s="306">
        <v>7185940</v>
      </c>
      <c r="D336" s="1536">
        <f t="shared" si="10"/>
        <v>5.759911963866336E-6</v>
      </c>
      <c r="E336" s="1536">
        <f t="shared" si="11"/>
        <v>1.0437893832510862E-6</v>
      </c>
    </row>
    <row r="337" spans="2:5">
      <c r="B337" s="1529" t="s">
        <v>618</v>
      </c>
      <c r="C337" s="306">
        <v>922000</v>
      </c>
      <c r="D337" s="1536">
        <f t="shared" si="10"/>
        <v>7.3903189153886087E-7</v>
      </c>
      <c r="E337" s="1536">
        <f t="shared" si="11"/>
        <v>1.3392455424864409E-7</v>
      </c>
    </row>
    <row r="338" spans="2:5">
      <c r="B338" s="1529" t="s">
        <v>619</v>
      </c>
      <c r="C338" s="306">
        <v>388550</v>
      </c>
      <c r="D338" s="1536">
        <f t="shared" si="10"/>
        <v>3.1144342891260779E-7</v>
      </c>
      <c r="E338" s="1536">
        <f t="shared" si="11"/>
        <v>5.6438596044805492E-8</v>
      </c>
    </row>
    <row r="339" spans="2:5">
      <c r="B339" s="1529" t="s">
        <v>620</v>
      </c>
      <c r="C339" s="306">
        <v>2732470</v>
      </c>
      <c r="D339" s="1536">
        <f t="shared" si="10"/>
        <v>2.1902196015978211E-6</v>
      </c>
      <c r="E339" s="1536">
        <f t="shared" si="11"/>
        <v>3.9690328280671641E-7</v>
      </c>
    </row>
    <row r="340" spans="2:5">
      <c r="B340" s="1529" t="s">
        <v>621</v>
      </c>
      <c r="C340" s="306">
        <v>582970</v>
      </c>
      <c r="D340" s="1536">
        <f t="shared" si="10"/>
        <v>4.6728136855792813E-7</v>
      </c>
      <c r="E340" s="1536">
        <f t="shared" si="11"/>
        <v>8.4678955954806993E-8</v>
      </c>
    </row>
    <row r="341" spans="2:5">
      <c r="B341" s="1529" t="s">
        <v>622</v>
      </c>
      <c r="C341" s="306">
        <v>1589160</v>
      </c>
      <c r="D341" s="1536">
        <f t="shared" si="10"/>
        <v>1.2737960094988029E-6</v>
      </c>
      <c r="E341" s="1536">
        <f t="shared" si="11"/>
        <v>2.3083247790648073E-7</v>
      </c>
    </row>
    <row r="342" spans="2:5">
      <c r="B342" s="1529" t="s">
        <v>623</v>
      </c>
      <c r="C342" s="306">
        <v>3052045</v>
      </c>
      <c r="D342" s="1536">
        <f t="shared" si="10"/>
        <v>2.446375910424862E-6</v>
      </c>
      <c r="E342" s="1536">
        <f t="shared" si="11"/>
        <v>4.4332295680238934E-7</v>
      </c>
    </row>
    <row r="343" spans="2:5">
      <c r="B343" s="1529" t="s">
        <v>624</v>
      </c>
      <c r="C343" s="306">
        <v>1341465</v>
      </c>
      <c r="D343" s="1536">
        <f t="shared" si="10"/>
        <v>1.0752553323027961E-6</v>
      </c>
      <c r="E343" s="1536">
        <f t="shared" si="11"/>
        <v>1.9485368998390168E-7</v>
      </c>
    </row>
    <row r="344" spans="2:5">
      <c r="B344" s="1529" t="s">
        <v>626</v>
      </c>
      <c r="C344" s="306">
        <v>50000</v>
      </c>
      <c r="D344" s="1536">
        <f t="shared" si="10"/>
        <v>4.0077651384970765E-8</v>
      </c>
      <c r="E344" s="1536">
        <f t="shared" si="11"/>
        <v>7.2627198616401355E-9</v>
      </c>
    </row>
    <row r="345" spans="2:5">
      <c r="B345" s="1529" t="s">
        <v>628</v>
      </c>
      <c r="C345" s="306">
        <v>760000</v>
      </c>
      <c r="D345" s="1536">
        <f t="shared" si="10"/>
        <v>6.0918030105155565E-7</v>
      </c>
      <c r="E345" s="1536">
        <f t="shared" si="11"/>
        <v>1.1039334189693005E-7</v>
      </c>
    </row>
    <row r="346" spans="2:5">
      <c r="B346" s="1529" t="s">
        <v>629</v>
      </c>
      <c r="C346" s="306">
        <v>99600</v>
      </c>
      <c r="D346" s="1536">
        <f t="shared" si="10"/>
        <v>7.9834681558861758E-8</v>
      </c>
      <c r="E346" s="1536">
        <f t="shared" si="11"/>
        <v>1.446733796438715E-8</v>
      </c>
    </row>
    <row r="347" spans="2:5">
      <c r="B347" s="1529" t="s">
        <v>630</v>
      </c>
      <c r="C347" s="306">
        <v>17500</v>
      </c>
      <c r="D347" s="1536">
        <f t="shared" si="10"/>
        <v>1.4027177984739768E-8</v>
      </c>
      <c r="E347" s="1536">
        <f t="shared" si="11"/>
        <v>2.5419519515740475E-9</v>
      </c>
    </row>
    <row r="348" spans="2:5">
      <c r="B348" s="1529" t="s">
        <v>632</v>
      </c>
      <c r="C348" s="306">
        <v>21828864</v>
      </c>
      <c r="D348" s="1536">
        <f t="shared" si="10"/>
        <v>1.7496992030438769E-5</v>
      </c>
      <c r="E348" s="1536">
        <f t="shared" si="11"/>
        <v>3.1707384825968266E-6</v>
      </c>
    </row>
    <row r="349" spans="2:5">
      <c r="B349" s="1529" t="s">
        <v>633</v>
      </c>
      <c r="C349" s="306">
        <v>200000</v>
      </c>
      <c r="D349" s="1536">
        <f t="shared" si="10"/>
        <v>1.6031060553988306E-7</v>
      </c>
      <c r="E349" s="1536">
        <f t="shared" si="11"/>
        <v>2.9050879446560542E-8</v>
      </c>
    </row>
    <row r="350" spans="2:5">
      <c r="B350" s="1529" t="s">
        <v>634</v>
      </c>
      <c r="C350" s="306">
        <v>4787913</v>
      </c>
      <c r="D350" s="1536">
        <f t="shared" si="10"/>
        <v>3.8377661615113905E-6</v>
      </c>
      <c r="E350" s="1536">
        <f t="shared" si="11"/>
        <v>6.9546541681810006E-7</v>
      </c>
    </row>
    <row r="351" spans="2:5">
      <c r="B351" s="1529" t="s">
        <v>635</v>
      </c>
      <c r="C351" s="306">
        <v>65028529</v>
      </c>
      <c r="D351" s="1536">
        <f t="shared" si="10"/>
        <v>5.212381430678923E-5</v>
      </c>
      <c r="E351" s="1536">
        <f t="shared" si="11"/>
        <v>9.4456797828308307E-6</v>
      </c>
    </row>
    <row r="352" spans="2:5">
      <c r="B352" s="1529" t="s">
        <v>636</v>
      </c>
      <c r="C352" s="306">
        <v>50000</v>
      </c>
      <c r="D352" s="1536">
        <f t="shared" si="10"/>
        <v>4.0077651384970765E-8</v>
      </c>
      <c r="E352" s="1536">
        <f t="shared" si="11"/>
        <v>7.2627198616401355E-9</v>
      </c>
    </row>
    <row r="353" spans="2:5">
      <c r="B353" s="1529" t="s">
        <v>639</v>
      </c>
      <c r="C353" s="306">
        <v>902608</v>
      </c>
      <c r="D353" s="1536">
        <f t="shared" si="10"/>
        <v>7.2348817522571387E-7</v>
      </c>
      <c r="E353" s="1536">
        <f t="shared" si="11"/>
        <v>1.311077809775056E-7</v>
      </c>
    </row>
    <row r="354" spans="2:5">
      <c r="B354" s="1529" t="s">
        <v>641</v>
      </c>
      <c r="C354" s="306">
        <v>9810910</v>
      </c>
      <c r="D354" s="1536">
        <f t="shared" si="10"/>
        <v>7.86396461498647E-6</v>
      </c>
      <c r="E354" s="1536">
        <f t="shared" si="11"/>
        <v>1.4250778183552765E-6</v>
      </c>
    </row>
    <row r="355" spans="2:5">
      <c r="B355" s="1529" t="s">
        <v>643</v>
      </c>
      <c r="C355" s="306">
        <v>5620651</v>
      </c>
      <c r="D355" s="1536">
        <f t="shared" si="10"/>
        <v>4.5052498266917462E-6</v>
      </c>
      <c r="E355" s="1536">
        <f t="shared" si="11"/>
        <v>8.1642427306094973E-7</v>
      </c>
    </row>
    <row r="356" spans="2:5">
      <c r="B356" s="1529" t="s">
        <v>645</v>
      </c>
      <c r="C356" s="306">
        <v>68124318</v>
      </c>
      <c r="D356" s="1536">
        <f t="shared" si="10"/>
        <v>5.4605253352857773E-5</v>
      </c>
      <c r="E356" s="1536">
        <f t="shared" si="11"/>
        <v>9.8953567479857711E-6</v>
      </c>
    </row>
    <row r="357" spans="2:5">
      <c r="B357" s="1529" t="s">
        <v>646</v>
      </c>
      <c r="C357" s="306">
        <v>750000</v>
      </c>
      <c r="D357" s="1536">
        <f t="shared" si="10"/>
        <v>6.0116477077456151E-7</v>
      </c>
      <c r="E357" s="1536">
        <f t="shared" si="11"/>
        <v>1.0894079792460203E-7</v>
      </c>
    </row>
    <row r="358" spans="2:5">
      <c r="B358" s="1529" t="s">
        <v>647</v>
      </c>
      <c r="C358" s="306">
        <v>294150624</v>
      </c>
      <c r="D358" s="1536">
        <f t="shared" si="10"/>
        <v>2.3577732326687228E-4</v>
      </c>
      <c r="E358" s="1536">
        <f t="shared" si="11"/>
        <v>4.2726671584772789E-5</v>
      </c>
    </row>
    <row r="359" spans="2:5">
      <c r="B359" s="1529" t="s">
        <v>649</v>
      </c>
      <c r="C359" s="306">
        <v>67847981</v>
      </c>
      <c r="D359" s="1536">
        <f t="shared" si="10"/>
        <v>5.4383754593842399E-5</v>
      </c>
      <c r="E359" s="1536">
        <f t="shared" si="11"/>
        <v>9.8552175836176505E-6</v>
      </c>
    </row>
    <row r="360" spans="2:5">
      <c r="B360" s="1529" t="s">
        <v>652</v>
      </c>
      <c r="C360" s="306">
        <v>150000</v>
      </c>
      <c r="D360" s="1536">
        <f t="shared" si="10"/>
        <v>1.202329541549123E-7</v>
      </c>
      <c r="E360" s="1536">
        <f t="shared" si="11"/>
        <v>2.1788159584920406E-8</v>
      </c>
    </row>
    <row r="361" spans="2:5">
      <c r="B361" s="1529" t="s">
        <v>654</v>
      </c>
      <c r="C361" s="306">
        <v>70406457</v>
      </c>
      <c r="D361" s="1536">
        <f t="shared" si="10"/>
        <v>5.6434508777938693E-5</v>
      </c>
      <c r="E361" s="1536">
        <f t="shared" si="11"/>
        <v>1.0226847472832243E-5</v>
      </c>
    </row>
    <row r="362" spans="2:5">
      <c r="B362" s="1529" t="s">
        <v>655</v>
      </c>
      <c r="C362" s="306">
        <v>79475250</v>
      </c>
      <c r="D362" s="1536">
        <f t="shared" si="10"/>
        <v>6.3703627264667952E-5</v>
      </c>
      <c r="E362" s="1536">
        <f t="shared" si="11"/>
        <v>1.1544129533676303E-5</v>
      </c>
    </row>
    <row r="363" spans="2:5">
      <c r="B363" s="1529" t="s">
        <v>658</v>
      </c>
      <c r="C363" s="306">
        <v>18200</v>
      </c>
      <c r="D363" s="1536">
        <f t="shared" si="10"/>
        <v>1.4588265104129358E-8</v>
      </c>
      <c r="E363" s="1536">
        <f t="shared" si="11"/>
        <v>2.6436300296370094E-9</v>
      </c>
    </row>
    <row r="364" spans="2:5">
      <c r="B364" s="1529" t="s">
        <v>659</v>
      </c>
      <c r="C364" s="306">
        <v>5109995</v>
      </c>
      <c r="D364" s="1536">
        <f t="shared" si="10"/>
        <v>4.0959319637788739E-6</v>
      </c>
      <c r="E364" s="1536">
        <f t="shared" si="11"/>
        <v>7.4224924358763564E-7</v>
      </c>
    </row>
    <row r="365" spans="2:5">
      <c r="B365" s="1529" t="s">
        <v>664</v>
      </c>
      <c r="C365" s="306">
        <v>11025294</v>
      </c>
      <c r="D365" s="1536">
        <f t="shared" si="10"/>
        <v>8.8373577869761973E-6</v>
      </c>
      <c r="E365" s="1536">
        <f t="shared" si="11"/>
        <v>1.6014724342844362E-6</v>
      </c>
    </row>
    <row r="366" spans="2:5">
      <c r="B366" s="1529" t="s">
        <v>665</v>
      </c>
      <c r="C366" s="306">
        <v>100901700</v>
      </c>
      <c r="D366" s="1536">
        <f t="shared" si="10"/>
        <v>8.0878063135018095E-5</v>
      </c>
      <c r="E366" s="1536">
        <f t="shared" si="11"/>
        <v>1.4656415613265088E-5</v>
      </c>
    </row>
    <row r="367" spans="2:5">
      <c r="B367" s="1529" t="s">
        <v>666</v>
      </c>
      <c r="C367" s="306">
        <v>47047365</v>
      </c>
      <c r="D367" s="1536">
        <f t="shared" si="10"/>
        <v>3.7710957861029504E-5</v>
      </c>
      <c r="E367" s="1536">
        <f t="shared" si="11"/>
        <v>6.8338366444666585E-6</v>
      </c>
    </row>
    <row r="368" spans="2:5">
      <c r="B368" s="1529" t="s">
        <v>667</v>
      </c>
      <c r="C368" s="306">
        <v>15328624</v>
      </c>
      <c r="D368" s="1536">
        <f t="shared" si="10"/>
        <v>1.2286704977665922E-5</v>
      </c>
      <c r="E368" s="1536">
        <f t="shared" si="11"/>
        <v>2.226550039528273E-6</v>
      </c>
    </row>
    <row r="369" spans="2:5">
      <c r="B369" s="1529" t="s">
        <v>669</v>
      </c>
      <c r="C369" s="306">
        <v>1206856</v>
      </c>
      <c r="D369" s="1536">
        <f t="shared" si="10"/>
        <v>9.6735908079720544E-7</v>
      </c>
      <c r="E369" s="1536">
        <f t="shared" si="11"/>
        <v>1.7530114082679134E-7</v>
      </c>
    </row>
    <row r="370" spans="2:5">
      <c r="B370" s="1529" t="s">
        <v>670</v>
      </c>
      <c r="C370" s="306">
        <v>8336308</v>
      </c>
      <c r="D370" s="1536">
        <f t="shared" si="10"/>
        <v>6.681992917234857E-6</v>
      </c>
      <c r="E370" s="1536">
        <f t="shared" si="11"/>
        <v>1.2108853936869911E-6</v>
      </c>
    </row>
    <row r="371" spans="2:5">
      <c r="B371" s="1529" t="s">
        <v>672</v>
      </c>
      <c r="C371" s="306">
        <v>14752888</v>
      </c>
      <c r="D371" s="1536">
        <f t="shared" si="10"/>
        <v>1.1825222043710371E-5</v>
      </c>
      <c r="E371" s="1536">
        <f t="shared" si="11"/>
        <v>2.1429218538830482E-6</v>
      </c>
    </row>
    <row r="372" spans="2:5">
      <c r="B372" s="1529" t="s">
        <v>673</v>
      </c>
      <c r="C372" s="306">
        <v>5167976</v>
      </c>
      <c r="D372" s="1536">
        <f t="shared" si="10"/>
        <v>4.1424068098779132E-6</v>
      </c>
      <c r="E372" s="1536">
        <f t="shared" si="11"/>
        <v>7.5067123879359081E-7</v>
      </c>
    </row>
    <row r="373" spans="2:5">
      <c r="B373" s="1529" t="s">
        <v>674</v>
      </c>
      <c r="C373" s="306">
        <v>527664</v>
      </c>
      <c r="D373" s="1536">
        <f t="shared" si="10"/>
        <v>4.2295067680798428E-7</v>
      </c>
      <c r="E373" s="1536">
        <f t="shared" si="11"/>
        <v>7.6645516261449611E-8</v>
      </c>
    </row>
    <row r="374" spans="2:5">
      <c r="B374" s="1529" t="s">
        <v>676</v>
      </c>
      <c r="C374" s="306">
        <v>957089</v>
      </c>
      <c r="D374" s="1536">
        <f t="shared" si="10"/>
        <v>7.6715758572780567E-7</v>
      </c>
      <c r="E374" s="1536">
        <f t="shared" si="11"/>
        <v>1.3902138579314591E-7</v>
      </c>
    </row>
    <row r="375" spans="2:5">
      <c r="B375" s="1529" t="s">
        <v>677</v>
      </c>
      <c r="C375" s="306">
        <v>37952303</v>
      </c>
      <c r="D375" s="1536">
        <f t="shared" si="10"/>
        <v>3.0420783377815602E-5</v>
      </c>
      <c r="E375" s="1536">
        <f t="shared" si="11"/>
        <v>5.5127388958616899E-6</v>
      </c>
    </row>
    <row r="376" spans="2:5">
      <c r="B376" s="1529" t="s">
        <v>679</v>
      </c>
      <c r="C376" s="306">
        <v>12706288</v>
      </c>
      <c r="D376" s="1536">
        <f t="shared" si="10"/>
        <v>1.0184763617220749E-5</v>
      </c>
      <c r="E376" s="1536">
        <f t="shared" si="11"/>
        <v>1.8456442045063942E-6</v>
      </c>
    </row>
    <row r="377" spans="2:5">
      <c r="B377" s="1529" t="s">
        <v>680</v>
      </c>
      <c r="C377" s="306">
        <v>1018994</v>
      </c>
      <c r="D377" s="1536">
        <f t="shared" si="10"/>
        <v>8.1677772590753793E-7</v>
      </c>
      <c r="E377" s="1536">
        <f t="shared" si="11"/>
        <v>1.4801335925384256E-7</v>
      </c>
    </row>
    <row r="378" spans="2:5">
      <c r="B378" s="1529" t="s">
        <v>681</v>
      </c>
      <c r="C378" s="306">
        <v>6108091</v>
      </c>
      <c r="D378" s="1536">
        <f t="shared" si="10"/>
        <v>4.8959588345135491E-6</v>
      </c>
      <c r="E378" s="1536">
        <f t="shared" si="11"/>
        <v>8.8722707644810713E-7</v>
      </c>
    </row>
    <row r="379" spans="2:5">
      <c r="B379" s="1529" t="s">
        <v>682</v>
      </c>
      <c r="C379" s="306">
        <v>100000</v>
      </c>
      <c r="D379" s="1536">
        <f t="shared" si="10"/>
        <v>8.015530276994153E-8</v>
      </c>
      <c r="E379" s="1536">
        <f t="shared" si="11"/>
        <v>1.4525439723280271E-8</v>
      </c>
    </row>
    <row r="380" spans="2:5">
      <c r="B380" s="1529" t="s">
        <v>683</v>
      </c>
      <c r="C380" s="306">
        <v>17500</v>
      </c>
      <c r="D380" s="1536">
        <f t="shared" si="10"/>
        <v>1.4027177984739768E-8</v>
      </c>
      <c r="E380" s="1536">
        <f t="shared" si="11"/>
        <v>2.5419519515740475E-9</v>
      </c>
    </row>
    <row r="381" spans="2:5">
      <c r="B381" s="1529" t="s">
        <v>730</v>
      </c>
      <c r="C381" s="306">
        <v>83140222</v>
      </c>
      <c r="D381" s="1536">
        <f t="shared" si="10"/>
        <v>6.6641296667701541E-5</v>
      </c>
      <c r="E381" s="1536">
        <f t="shared" si="11"/>
        <v>1.2076482832411403E-5</v>
      </c>
    </row>
    <row r="382" spans="2:5">
      <c r="B382" s="1528" t="s">
        <v>731</v>
      </c>
      <c r="C382" s="306">
        <v>8613430</v>
      </c>
      <c r="D382" s="1536">
        <f t="shared" si="10"/>
        <v>6.9041208953769743E-6</v>
      </c>
      <c r="E382" s="1536">
        <f t="shared" si="11"/>
        <v>1.2511385827569397E-6</v>
      </c>
    </row>
    <row r="383" spans="2:5">
      <c r="B383" s="1529" t="s">
        <v>685</v>
      </c>
      <c r="C383" s="306">
        <v>8613430</v>
      </c>
      <c r="D383" s="1536">
        <f t="shared" si="10"/>
        <v>6.9041208953769743E-6</v>
      </c>
      <c r="E383" s="1536">
        <f t="shared" si="11"/>
        <v>1.2511385827569397E-6</v>
      </c>
    </row>
    <row r="384" spans="2:5">
      <c r="B384" s="1539" t="s">
        <v>732</v>
      </c>
      <c r="C384" s="1541">
        <v>55667598377</v>
      </c>
      <c r="D384" s="1536">
        <f t="shared" si="10"/>
        <v>4.4620532023839407E-2</v>
      </c>
      <c r="E384" s="1536">
        <f t="shared" si="11"/>
        <v>8.0859634476488813E-3</v>
      </c>
    </row>
    <row r="385" spans="2:5">
      <c r="B385" s="1527" t="s">
        <v>733</v>
      </c>
      <c r="C385" s="1530">
        <v>32398372265</v>
      </c>
      <c r="D385" s="1537">
        <f t="shared" si="10"/>
        <v>2.5969013381543511E-2</v>
      </c>
      <c r="E385" s="1537">
        <f t="shared" si="11"/>
        <v>4.7060060346765277E-3</v>
      </c>
    </row>
    <row r="386" spans="2:5">
      <c r="B386" s="1528" t="s">
        <v>734</v>
      </c>
      <c r="C386" s="306">
        <v>5692864926</v>
      </c>
      <c r="D386" s="1536">
        <f t="shared" si="10"/>
        <v>4.5631331177191075E-3</v>
      </c>
      <c r="E386" s="1536">
        <f t="shared" si="11"/>
        <v>8.2691366335389393E-4</v>
      </c>
    </row>
    <row r="387" spans="2:5">
      <c r="B387" s="1529" t="s">
        <v>735</v>
      </c>
      <c r="C387" s="306">
        <v>21519396</v>
      </c>
      <c r="D387" s="1536">
        <f t="shared" si="10"/>
        <v>1.7248937018062688E-5</v>
      </c>
      <c r="E387" s="1536">
        <f t="shared" si="11"/>
        <v>3.1257868947939857E-6</v>
      </c>
    </row>
    <row r="388" spans="2:5">
      <c r="B388" s="1529" t="s">
        <v>736</v>
      </c>
      <c r="C388" s="306">
        <v>210000</v>
      </c>
      <c r="D388" s="1536">
        <f t="shared" si="10"/>
        <v>1.6832613581687721E-7</v>
      </c>
      <c r="E388" s="1536">
        <f t="shared" si="11"/>
        <v>3.0503423418888568E-8</v>
      </c>
    </row>
    <row r="389" spans="2:5">
      <c r="B389" s="1529" t="s">
        <v>737</v>
      </c>
      <c r="C389" s="306">
        <v>19669909</v>
      </c>
      <c r="D389" s="1536">
        <f t="shared" si="10"/>
        <v>1.5766475113521979E-5</v>
      </c>
      <c r="E389" s="1536">
        <f t="shared" si="11"/>
        <v>2.8571407754190809E-6</v>
      </c>
    </row>
    <row r="390" spans="2:5">
      <c r="B390" s="1529" t="s">
        <v>738</v>
      </c>
      <c r="C390" s="306">
        <v>5651465621</v>
      </c>
      <c r="D390" s="1536">
        <f t="shared" si="10"/>
        <v>4.5299493794517063E-3</v>
      </c>
      <c r="E390" s="1536">
        <f t="shared" si="11"/>
        <v>8.2090023226026197E-4</v>
      </c>
    </row>
    <row r="391" spans="2:5">
      <c r="B391" s="1528" t="s">
        <v>739</v>
      </c>
      <c r="C391" s="306">
        <v>22162389521</v>
      </c>
      <c r="D391" s="1536">
        <f t="shared" si="10"/>
        <v>1.7764330421611345E-2</v>
      </c>
      <c r="E391" s="1536">
        <f t="shared" si="11"/>
        <v>3.2191845311114382E-3</v>
      </c>
    </row>
    <row r="392" spans="2:5">
      <c r="B392" s="1529" t="s">
        <v>740</v>
      </c>
      <c r="C392" s="306">
        <v>119200000</v>
      </c>
      <c r="D392" s="1536">
        <f t="shared" si="10"/>
        <v>9.5545120901770306E-5</v>
      </c>
      <c r="E392" s="1536">
        <f t="shared" si="11"/>
        <v>1.7314324150150082E-5</v>
      </c>
    </row>
    <row r="393" spans="2:5">
      <c r="B393" s="1529" t="s">
        <v>741</v>
      </c>
      <c r="C393" s="306">
        <v>22043189521</v>
      </c>
      <c r="D393" s="1536">
        <f t="shared" si="10"/>
        <v>1.7668785300709575E-2</v>
      </c>
      <c r="E393" s="1536">
        <f t="shared" si="11"/>
        <v>3.2018702069612878E-3</v>
      </c>
    </row>
    <row r="394" spans="2:5">
      <c r="B394" s="1528" t="s">
        <v>742</v>
      </c>
      <c r="C394" s="306">
        <v>3529098946</v>
      </c>
      <c r="D394" s="1536">
        <f t="shared" ref="D394:D457" si="12">C394/$C$488</f>
        <v>2.8287599452171152E-3</v>
      </c>
      <c r="E394" s="1536">
        <f t="shared" si="11"/>
        <v>5.1261714017614938E-4</v>
      </c>
    </row>
    <row r="395" spans="2:5">
      <c r="B395" s="1529" t="s">
        <v>743</v>
      </c>
      <c r="C395" s="306">
        <v>3529098946</v>
      </c>
      <c r="D395" s="1536">
        <f t="shared" si="12"/>
        <v>2.8287599452171152E-3</v>
      </c>
      <c r="E395" s="1536">
        <f t="shared" ref="E395:E458" si="13">C395/$G$4</f>
        <v>5.1261714017614938E-4</v>
      </c>
    </row>
    <row r="396" spans="2:5">
      <c r="B396" s="1528" t="s">
        <v>744</v>
      </c>
      <c r="C396" s="306">
        <v>64755954</v>
      </c>
      <c r="D396" s="1536">
        <f t="shared" si="12"/>
        <v>5.1905330990264065E-5</v>
      </c>
      <c r="E396" s="1536">
        <f t="shared" si="13"/>
        <v>9.4060870655050989E-6</v>
      </c>
    </row>
    <row r="397" spans="2:5">
      <c r="B397" s="1529" t="s">
        <v>745</v>
      </c>
      <c r="C397" s="306">
        <v>64755954</v>
      </c>
      <c r="D397" s="1536">
        <f t="shared" si="12"/>
        <v>5.1905330990264065E-5</v>
      </c>
      <c r="E397" s="1536">
        <f t="shared" si="13"/>
        <v>9.4060870655050989E-6</v>
      </c>
    </row>
    <row r="398" spans="2:5">
      <c r="B398" s="1528" t="s">
        <v>746</v>
      </c>
      <c r="C398" s="306">
        <v>949262918</v>
      </c>
      <c r="D398" s="1536">
        <f t="shared" si="12"/>
        <v>7.6088456600568175E-4</v>
      </c>
      <c r="E398" s="1536">
        <f t="shared" si="13"/>
        <v>1.3788461296954143E-4</v>
      </c>
    </row>
    <row r="399" spans="2:5">
      <c r="B399" s="1529" t="s">
        <v>747</v>
      </c>
      <c r="C399" s="306">
        <v>949262918</v>
      </c>
      <c r="D399" s="1536">
        <f t="shared" si="12"/>
        <v>7.6088456600568175E-4</v>
      </c>
      <c r="E399" s="1536">
        <f t="shared" si="13"/>
        <v>1.3788461296954143E-4</v>
      </c>
    </row>
    <row r="400" spans="2:5">
      <c r="B400" s="1527" t="s">
        <v>748</v>
      </c>
      <c r="C400" s="1530">
        <v>21079261501</v>
      </c>
      <c r="D400" s="1537">
        <f t="shared" si="12"/>
        <v>1.6896145877794273E-2</v>
      </c>
      <c r="E400" s="1537">
        <f t="shared" si="13"/>
        <v>3.0618554234403792E-3</v>
      </c>
    </row>
    <row r="401" spans="2:5">
      <c r="B401" s="1528" t="s">
        <v>749</v>
      </c>
      <c r="C401" s="306">
        <v>5692074692</v>
      </c>
      <c r="D401" s="1536">
        <f t="shared" si="12"/>
        <v>4.5624997032638163E-3</v>
      </c>
      <c r="E401" s="1536">
        <f t="shared" si="13"/>
        <v>8.2679887839055106E-4</v>
      </c>
    </row>
    <row r="402" spans="2:5">
      <c r="B402" s="1529" t="s">
        <v>750</v>
      </c>
      <c r="C402" s="306">
        <v>2196691279</v>
      </c>
      <c r="D402" s="1536">
        <f t="shared" si="12"/>
        <v>1.7607645456033511E-3</v>
      </c>
      <c r="E402" s="1536">
        <f t="shared" si="13"/>
        <v>3.1907906763769942E-4</v>
      </c>
    </row>
    <row r="403" spans="2:5">
      <c r="B403" s="1529" t="s">
        <v>751</v>
      </c>
      <c r="C403" s="306">
        <v>9133672</v>
      </c>
      <c r="D403" s="1536">
        <f t="shared" si="12"/>
        <v>7.3211224456133739E-6</v>
      </c>
      <c r="E403" s="1536">
        <f t="shared" si="13"/>
        <v>1.3267060208821276E-6</v>
      </c>
    </row>
    <row r="404" spans="2:5">
      <c r="B404" s="1529" t="s">
        <v>752</v>
      </c>
      <c r="C404" s="306">
        <v>26634841</v>
      </c>
      <c r="D404" s="1536">
        <f t="shared" si="12"/>
        <v>2.1349237445842521E-5</v>
      </c>
      <c r="E404" s="1536">
        <f t="shared" si="13"/>
        <v>3.8688277748465403E-6</v>
      </c>
    </row>
    <row r="405" spans="2:5">
      <c r="B405" s="1529" t="s">
        <v>753</v>
      </c>
      <c r="C405" s="306">
        <v>3260156000</v>
      </c>
      <c r="D405" s="1536">
        <f t="shared" si="12"/>
        <v>2.6131879125724151E-3</v>
      </c>
      <c r="E405" s="1536">
        <f t="shared" si="13"/>
        <v>4.7355199466490513E-4</v>
      </c>
    </row>
    <row r="406" spans="2:5">
      <c r="B406" s="1529" t="s">
        <v>754</v>
      </c>
      <c r="C406" s="306">
        <v>4609238</v>
      </c>
      <c r="D406" s="1536">
        <f t="shared" si="12"/>
        <v>3.6945486742871977E-6</v>
      </c>
      <c r="E406" s="1536">
        <f t="shared" si="13"/>
        <v>6.6951208739252906E-7</v>
      </c>
    </row>
    <row r="407" spans="2:5">
      <c r="B407" s="1529" t="s">
        <v>755</v>
      </c>
      <c r="C407" s="306">
        <v>14043055</v>
      </c>
      <c r="D407" s="1536">
        <f t="shared" si="12"/>
        <v>1.1256253253399412E-5</v>
      </c>
      <c r="E407" s="1536">
        <f t="shared" si="13"/>
        <v>2.0398154893320963E-6</v>
      </c>
    </row>
    <row r="408" spans="2:5">
      <c r="B408" s="1529" t="s">
        <v>756</v>
      </c>
      <c r="C408" s="306">
        <v>51915490</v>
      </c>
      <c r="D408" s="1536">
        <f t="shared" si="12"/>
        <v>4.1613018193998719E-5</v>
      </c>
      <c r="E408" s="1536">
        <f t="shared" si="13"/>
        <v>7.5409532069955968E-6</v>
      </c>
    </row>
    <row r="409" spans="2:5">
      <c r="B409" s="1529" t="s">
        <v>757</v>
      </c>
      <c r="C409" s="306">
        <v>128891117</v>
      </c>
      <c r="D409" s="1536">
        <f t="shared" si="12"/>
        <v>1.0331306507490958E-4</v>
      </c>
      <c r="E409" s="1536">
        <f t="shared" si="13"/>
        <v>1.872200150849765E-5</v>
      </c>
    </row>
    <row r="410" spans="2:5">
      <c r="B410" s="1528" t="s">
        <v>758</v>
      </c>
      <c r="C410" s="306">
        <v>7512765071</v>
      </c>
      <c r="D410" s="1536">
        <f t="shared" si="12"/>
        <v>6.0218795890544623E-3</v>
      </c>
      <c r="E410" s="1536">
        <f t="shared" si="13"/>
        <v>1.0912621619397593E-3</v>
      </c>
    </row>
    <row r="411" spans="2:5">
      <c r="B411" s="1529" t="s">
        <v>759</v>
      </c>
      <c r="C411" s="306">
        <v>28537750</v>
      </c>
      <c r="D411" s="1536">
        <f t="shared" si="12"/>
        <v>2.2874519916228988E-5</v>
      </c>
      <c r="E411" s="1536">
        <f t="shared" si="13"/>
        <v>4.145233674630415E-6</v>
      </c>
    </row>
    <row r="412" spans="2:5">
      <c r="B412" s="1529" t="s">
        <v>760</v>
      </c>
      <c r="C412" s="306">
        <v>1284261797</v>
      </c>
      <c r="D412" s="1536">
        <f t="shared" si="12"/>
        <v>1.0294039317440419E-3</v>
      </c>
      <c r="E412" s="1536">
        <f t="shared" si="13"/>
        <v>1.8654467321235104E-4</v>
      </c>
    </row>
    <row r="413" spans="2:5">
      <c r="B413" s="1529" t="s">
        <v>761</v>
      </c>
      <c r="C413" s="306">
        <v>43365100</v>
      </c>
      <c r="D413" s="1536">
        <f t="shared" si="12"/>
        <v>3.4759427201487913E-5</v>
      </c>
      <c r="E413" s="1536">
        <f t="shared" si="13"/>
        <v>6.2989714614402122E-6</v>
      </c>
    </row>
    <row r="414" spans="2:5">
      <c r="B414" s="1529" t="s">
        <v>762</v>
      </c>
      <c r="C414" s="306">
        <v>166506397</v>
      </c>
      <c r="D414" s="1536">
        <f t="shared" si="12"/>
        <v>1.3346370664667084E-4</v>
      </c>
      <c r="E414" s="1536">
        <f t="shared" si="13"/>
        <v>2.4185786331640748E-5</v>
      </c>
    </row>
    <row r="415" spans="2:5">
      <c r="B415" s="1529" t="s">
        <v>763</v>
      </c>
      <c r="C415" s="306">
        <v>196729855</v>
      </c>
      <c r="D415" s="1536">
        <f t="shared" si="12"/>
        <v>1.5768941091411694E-4</v>
      </c>
      <c r="E415" s="1536">
        <f t="shared" si="13"/>
        <v>2.8575876505721678E-5</v>
      </c>
    </row>
    <row r="416" spans="2:5">
      <c r="B416" s="1529" t="s">
        <v>764</v>
      </c>
      <c r="C416" s="306">
        <v>7400599</v>
      </c>
      <c r="D416" s="1536">
        <f t="shared" si="12"/>
        <v>5.9319725352392649E-6</v>
      </c>
      <c r="E416" s="1536">
        <f t="shared" si="13"/>
        <v>1.0749695469066824E-6</v>
      </c>
    </row>
    <row r="417" spans="2:5">
      <c r="B417" s="1529" t="s">
        <v>765</v>
      </c>
      <c r="C417" s="306">
        <v>749081527</v>
      </c>
      <c r="D417" s="1536">
        <f t="shared" si="12"/>
        <v>6.0042856596055128E-4</v>
      </c>
      <c r="E417" s="1536">
        <f t="shared" si="13"/>
        <v>1.0880738568261242E-4</v>
      </c>
    </row>
    <row r="418" spans="2:5">
      <c r="B418" s="1529" t="s">
        <v>766</v>
      </c>
      <c r="C418" s="306">
        <v>392122325</v>
      </c>
      <c r="D418" s="1536">
        <f t="shared" si="12"/>
        <v>3.1430683683228411E-4</v>
      </c>
      <c r="E418" s="1536">
        <f t="shared" si="13"/>
        <v>5.6957491959400162E-5</v>
      </c>
    </row>
    <row r="419" spans="2:5">
      <c r="B419" s="1529" t="s">
        <v>767</v>
      </c>
      <c r="C419" s="306">
        <v>195408701</v>
      </c>
      <c r="D419" s="1536">
        <f t="shared" si="12"/>
        <v>1.5663043592535977E-4</v>
      </c>
      <c r="E419" s="1536">
        <f t="shared" si="13"/>
        <v>2.838397307779997E-5</v>
      </c>
    </row>
    <row r="420" spans="2:5">
      <c r="B420" s="1529" t="s">
        <v>768</v>
      </c>
      <c r="C420" s="306">
        <v>4449351020</v>
      </c>
      <c r="D420" s="1536">
        <f t="shared" si="12"/>
        <v>3.5663907813784815E-3</v>
      </c>
      <c r="E420" s="1536">
        <f t="shared" si="13"/>
        <v>6.4628780048725585E-4</v>
      </c>
    </row>
    <row r="421" spans="2:5">
      <c r="B421" s="1528" t="s">
        <v>769</v>
      </c>
      <c r="C421" s="306">
        <v>7874421738</v>
      </c>
      <c r="D421" s="1536">
        <f t="shared" si="12"/>
        <v>6.3117665854759922E-3</v>
      </c>
      <c r="E421" s="1536">
        <f t="shared" si="13"/>
        <v>1.1437943831100687E-3</v>
      </c>
    </row>
    <row r="422" spans="2:5">
      <c r="B422" s="1529" t="s">
        <v>770</v>
      </c>
      <c r="C422" s="306">
        <v>901006338</v>
      </c>
      <c r="D422" s="1536">
        <f t="shared" si="12"/>
        <v>7.2220435820026269E-4</v>
      </c>
      <c r="E422" s="1536">
        <f t="shared" si="13"/>
        <v>1.308751325291249E-4</v>
      </c>
    </row>
    <row r="423" spans="2:5">
      <c r="B423" s="1529" t="s">
        <v>771</v>
      </c>
      <c r="C423" s="306">
        <v>286757814</v>
      </c>
      <c r="D423" s="1536">
        <f t="shared" si="12"/>
        <v>2.2985159402816579E-4</v>
      </c>
      <c r="E423" s="1536">
        <f t="shared" si="13"/>
        <v>4.1652833424366155E-5</v>
      </c>
    </row>
    <row r="424" spans="2:5">
      <c r="B424" s="1529" t="s">
        <v>772</v>
      </c>
      <c r="C424" s="306">
        <v>3567976204</v>
      </c>
      <c r="D424" s="1536">
        <f t="shared" si="12"/>
        <v>2.8599221290756668E-3</v>
      </c>
      <c r="E424" s="1536">
        <f t="shared" si="13"/>
        <v>5.1826423285300353E-4</v>
      </c>
    </row>
    <row r="425" spans="2:5">
      <c r="B425" s="1529" t="s">
        <v>773</v>
      </c>
      <c r="C425" s="306">
        <v>848508223</v>
      </c>
      <c r="D425" s="1536">
        <f t="shared" si="12"/>
        <v>6.8012433517350066E-4</v>
      </c>
      <c r="E425" s="1536">
        <f t="shared" si="13"/>
        <v>1.2324955047894154E-4</v>
      </c>
    </row>
    <row r="426" spans="2:5">
      <c r="B426" s="1529" t="s">
        <v>774</v>
      </c>
      <c r="C426" s="306">
        <v>320828109</v>
      </c>
      <c r="D426" s="1536">
        <f t="shared" si="12"/>
        <v>2.5716074214002802E-4</v>
      </c>
      <c r="E426" s="1536">
        <f t="shared" si="13"/>
        <v>4.6601693588134927E-5</v>
      </c>
    </row>
    <row r="427" spans="2:5">
      <c r="B427" s="1529" t="s">
        <v>775</v>
      </c>
      <c r="C427" s="306">
        <v>154157945</v>
      </c>
      <c r="D427" s="1536">
        <f t="shared" si="12"/>
        <v>1.2356576755866993E-4</v>
      </c>
      <c r="E427" s="1536">
        <f t="shared" si="13"/>
        <v>2.2392119379622553E-5</v>
      </c>
    </row>
    <row r="428" spans="2:5">
      <c r="B428" s="1529" t="s">
        <v>776</v>
      </c>
      <c r="C428" s="306">
        <v>81311708</v>
      </c>
      <c r="D428" s="1536">
        <f t="shared" si="12"/>
        <v>6.5175645734810768E-5</v>
      </c>
      <c r="E428" s="1536">
        <f t="shared" si="13"/>
        <v>1.1810883133509661E-5</v>
      </c>
    </row>
    <row r="429" spans="2:5">
      <c r="B429" s="1529" t="s">
        <v>777</v>
      </c>
      <c r="C429" s="306">
        <v>141188880</v>
      </c>
      <c r="D429" s="1536">
        <f t="shared" si="12"/>
        <v>1.1317037424148942E-4</v>
      </c>
      <c r="E429" s="1536">
        <f t="shared" si="13"/>
        <v>2.0508305660374514E-5</v>
      </c>
    </row>
    <row r="430" spans="2:5">
      <c r="B430" s="1529" t="s">
        <v>778</v>
      </c>
      <c r="C430" s="306">
        <v>371538220</v>
      </c>
      <c r="D430" s="1536">
        <f t="shared" si="12"/>
        <v>2.9780758514705145E-4</v>
      </c>
      <c r="E430" s="1536">
        <f t="shared" si="13"/>
        <v>5.3967560195048444E-5</v>
      </c>
    </row>
    <row r="431" spans="2:5">
      <c r="B431" s="1529" t="s">
        <v>779</v>
      </c>
      <c r="C431" s="306">
        <v>1046143966</v>
      </c>
      <c r="D431" s="1536">
        <f t="shared" si="12"/>
        <v>8.3853986335677411E-4</v>
      </c>
      <c r="E431" s="1536">
        <f t="shared" si="13"/>
        <v>1.5195701120006364E-4</v>
      </c>
    </row>
    <row r="432" spans="2:5">
      <c r="B432" s="1529" t="s">
        <v>780</v>
      </c>
      <c r="C432" s="306">
        <v>75735279</v>
      </c>
      <c r="D432" s="1536">
        <f t="shared" si="12"/>
        <v>6.0705842186109943E-5</v>
      </c>
      <c r="E432" s="1536">
        <f t="shared" si="13"/>
        <v>1.1000882300403141E-5</v>
      </c>
    </row>
    <row r="433" spans="2:5">
      <c r="B433" s="1529" t="s">
        <v>781</v>
      </c>
      <c r="C433" s="306">
        <v>2743297</v>
      </c>
      <c r="D433" s="1536">
        <f t="shared" si="12"/>
        <v>2.1988980162287229E-6</v>
      </c>
      <c r="E433" s="1536">
        <f t="shared" si="13"/>
        <v>3.9847595216555596E-7</v>
      </c>
    </row>
    <row r="434" spans="2:5">
      <c r="B434" s="1529" t="s">
        <v>782</v>
      </c>
      <c r="C434" s="306">
        <v>76525755</v>
      </c>
      <c r="D434" s="1536">
        <f t="shared" si="12"/>
        <v>6.1339450617233662E-5</v>
      </c>
      <c r="E434" s="1536">
        <f t="shared" si="13"/>
        <v>1.1115702415310137E-5</v>
      </c>
    </row>
    <row r="435" spans="2:5">
      <c r="B435" s="1527" t="s">
        <v>783</v>
      </c>
      <c r="C435" s="1530">
        <v>922872288</v>
      </c>
      <c r="D435" s="1537">
        <f t="shared" si="12"/>
        <v>7.3973107662628679E-4</v>
      </c>
      <c r="E435" s="1537">
        <f t="shared" si="13"/>
        <v>1.340512579162975E-4</v>
      </c>
    </row>
    <row r="436" spans="2:5">
      <c r="B436" s="1529" t="s">
        <v>784</v>
      </c>
      <c r="C436" s="306">
        <v>807030553</v>
      </c>
      <c r="D436" s="1536">
        <f t="shared" si="12"/>
        <v>6.4687778320308346E-4</v>
      </c>
      <c r="E436" s="1536">
        <f t="shared" si="13"/>
        <v>1.1722473652447044E-4</v>
      </c>
    </row>
    <row r="437" spans="2:5">
      <c r="B437" s="1529" t="s">
        <v>785</v>
      </c>
      <c r="C437" s="306">
        <v>115841735</v>
      </c>
      <c r="D437" s="1536">
        <f t="shared" si="12"/>
        <v>9.2853293423203324E-5</v>
      </c>
      <c r="E437" s="1536">
        <f t="shared" si="13"/>
        <v>1.6826521391827063E-5</v>
      </c>
    </row>
    <row r="438" spans="2:5">
      <c r="B438" s="1527" t="s">
        <v>786</v>
      </c>
      <c r="C438" s="1530">
        <v>616453202</v>
      </c>
      <c r="D438" s="1537">
        <f t="shared" si="12"/>
        <v>4.9411993049809926E-4</v>
      </c>
      <c r="E438" s="1537">
        <f t="shared" si="13"/>
        <v>8.9542538278741164E-5</v>
      </c>
    </row>
    <row r="439" spans="2:5">
      <c r="B439" s="1528" t="s">
        <v>787</v>
      </c>
      <c r="C439" s="306">
        <v>12696456</v>
      </c>
      <c r="D439" s="1536">
        <f t="shared" si="12"/>
        <v>1.0176882747852407E-5</v>
      </c>
      <c r="E439" s="1536">
        <f t="shared" si="13"/>
        <v>1.8442160632728014E-6</v>
      </c>
    </row>
    <row r="440" spans="2:5">
      <c r="B440" s="1529" t="s">
        <v>788</v>
      </c>
      <c r="C440" s="306">
        <v>2000000</v>
      </c>
      <c r="D440" s="1536">
        <f t="shared" si="12"/>
        <v>1.6031060553988305E-6</v>
      </c>
      <c r="E440" s="1536">
        <f t="shared" si="13"/>
        <v>2.9050879446560543E-7</v>
      </c>
    </row>
    <row r="441" spans="2:5">
      <c r="B441" s="1529" t="s">
        <v>789</v>
      </c>
      <c r="C441" s="306">
        <v>4883500</v>
      </c>
      <c r="D441" s="1536">
        <f t="shared" si="12"/>
        <v>3.9143842107700947E-6</v>
      </c>
      <c r="E441" s="1536">
        <f t="shared" si="13"/>
        <v>7.0934984888639204E-7</v>
      </c>
    </row>
    <row r="442" spans="2:5">
      <c r="B442" s="1529" t="s">
        <v>790</v>
      </c>
      <c r="C442" s="306">
        <v>850000</v>
      </c>
      <c r="D442" s="1536">
        <f t="shared" si="12"/>
        <v>6.8132007354450297E-7</v>
      </c>
      <c r="E442" s="1536">
        <f t="shared" si="13"/>
        <v>1.2346623764788231E-7</v>
      </c>
    </row>
    <row r="443" spans="2:5">
      <c r="B443" s="1529" t="s">
        <v>791</v>
      </c>
      <c r="C443" s="306">
        <v>2940000</v>
      </c>
      <c r="D443" s="1536">
        <f t="shared" si="12"/>
        <v>2.3565659014362807E-6</v>
      </c>
      <c r="E443" s="1536">
        <f t="shared" si="13"/>
        <v>4.2704792786443995E-7</v>
      </c>
    </row>
    <row r="444" spans="2:5">
      <c r="B444" s="1529" t="s">
        <v>792</v>
      </c>
      <c r="C444" s="306">
        <v>2022956</v>
      </c>
      <c r="D444" s="1536">
        <f t="shared" si="12"/>
        <v>1.6215065067026983E-6</v>
      </c>
      <c r="E444" s="1536">
        <f t="shared" si="13"/>
        <v>2.9384325440848163E-7</v>
      </c>
    </row>
    <row r="445" spans="2:5">
      <c r="B445" s="1528" t="s">
        <v>793</v>
      </c>
      <c r="C445" s="306">
        <v>603756746</v>
      </c>
      <c r="D445" s="1536">
        <f t="shared" si="12"/>
        <v>4.8394304775024682E-4</v>
      </c>
      <c r="E445" s="1536">
        <f t="shared" si="13"/>
        <v>8.7698322215468364E-5</v>
      </c>
    </row>
    <row r="446" spans="2:5">
      <c r="B446" s="1529" t="s">
        <v>794</v>
      </c>
      <c r="C446" s="306">
        <v>603756746</v>
      </c>
      <c r="D446" s="1536">
        <f t="shared" si="12"/>
        <v>4.8394304775024682E-4</v>
      </c>
      <c r="E446" s="1536">
        <f t="shared" si="13"/>
        <v>8.7698322215468364E-5</v>
      </c>
    </row>
    <row r="447" spans="2:5">
      <c r="B447" s="1527" t="s">
        <v>795</v>
      </c>
      <c r="C447" s="1530">
        <v>650639121</v>
      </c>
      <c r="D447" s="1537">
        <f t="shared" si="12"/>
        <v>5.2152175737723617E-4</v>
      </c>
      <c r="E447" s="1537">
        <f t="shared" si="13"/>
        <v>9.4508193336935583E-5</v>
      </c>
    </row>
    <row r="448" spans="2:5">
      <c r="B448" s="1528" t="s">
        <v>796</v>
      </c>
      <c r="C448" s="306">
        <v>2050000</v>
      </c>
      <c r="D448" s="1536">
        <f t="shared" si="12"/>
        <v>1.6431837067838013E-6</v>
      </c>
      <c r="E448" s="1536">
        <f t="shared" si="13"/>
        <v>2.9777151432724555E-7</v>
      </c>
    </row>
    <row r="449" spans="2:5">
      <c r="B449" s="1529" t="s">
        <v>797</v>
      </c>
      <c r="C449" s="306">
        <v>2050000</v>
      </c>
      <c r="D449" s="1536">
        <f t="shared" si="12"/>
        <v>1.6431837067838013E-6</v>
      </c>
      <c r="E449" s="1536">
        <f t="shared" si="13"/>
        <v>2.9777151432724555E-7</v>
      </c>
    </row>
    <row r="450" spans="2:5">
      <c r="B450" s="1528" t="s">
        <v>798</v>
      </c>
      <c r="C450" s="306">
        <v>150000</v>
      </c>
      <c r="D450" s="1536">
        <f t="shared" si="12"/>
        <v>1.202329541549123E-7</v>
      </c>
      <c r="E450" s="1536">
        <f t="shared" si="13"/>
        <v>2.1788159584920406E-8</v>
      </c>
    </row>
    <row r="451" spans="2:5">
      <c r="B451" s="1529" t="s">
        <v>799</v>
      </c>
      <c r="C451" s="306">
        <v>150000</v>
      </c>
      <c r="D451" s="1536">
        <f t="shared" si="12"/>
        <v>1.202329541549123E-7</v>
      </c>
      <c r="E451" s="1536">
        <f t="shared" si="13"/>
        <v>2.1788159584920406E-8</v>
      </c>
    </row>
    <row r="452" spans="2:5">
      <c r="B452" s="1528" t="s">
        <v>800</v>
      </c>
      <c r="C452" s="306">
        <v>615116674</v>
      </c>
      <c r="D452" s="1536">
        <f t="shared" si="12"/>
        <v>4.9304863243309423E-4</v>
      </c>
      <c r="E452" s="1536">
        <f t="shared" si="13"/>
        <v>8.9348401709716407E-5</v>
      </c>
    </row>
    <row r="453" spans="2:5">
      <c r="B453" s="1529" t="s">
        <v>801</v>
      </c>
      <c r="C453" s="306">
        <v>604734518</v>
      </c>
      <c r="D453" s="1536">
        <f t="shared" si="12"/>
        <v>4.8472678385724657E-4</v>
      </c>
      <c r="E453" s="1536">
        <f t="shared" si="13"/>
        <v>8.7840347897959477E-5</v>
      </c>
    </row>
    <row r="454" spans="2:5">
      <c r="B454" s="1529" t="s">
        <v>802</v>
      </c>
      <c r="C454" s="306">
        <v>10382156</v>
      </c>
      <c r="D454" s="1536">
        <f t="shared" si="12"/>
        <v>8.3218485758476498E-6</v>
      </c>
      <c r="E454" s="1536">
        <f t="shared" si="13"/>
        <v>1.5080538117569261E-6</v>
      </c>
    </row>
    <row r="455" spans="2:5">
      <c r="B455" s="1528" t="s">
        <v>803</v>
      </c>
      <c r="C455" s="306">
        <v>33322447</v>
      </c>
      <c r="D455" s="1536">
        <f t="shared" si="12"/>
        <v>2.6709708283203299E-5</v>
      </c>
      <c r="E455" s="1536">
        <f t="shared" si="13"/>
        <v>4.8402319533070147E-6</v>
      </c>
    </row>
    <row r="456" spans="2:5">
      <c r="B456" s="1529" t="s">
        <v>804</v>
      </c>
      <c r="C456" s="306">
        <v>33322447</v>
      </c>
      <c r="D456" s="1536">
        <f t="shared" si="12"/>
        <v>2.6709708283203299E-5</v>
      </c>
      <c r="E456" s="1536">
        <f t="shared" si="13"/>
        <v>4.8402319533070147E-6</v>
      </c>
    </row>
    <row r="457" spans="2:5">
      <c r="B457" s="1539" t="s">
        <v>805</v>
      </c>
      <c r="C457" s="1541">
        <v>9767900</v>
      </c>
      <c r="D457" s="1536">
        <f t="shared" si="12"/>
        <v>7.8294898192651185E-6</v>
      </c>
      <c r="E457" s="1536">
        <f t="shared" si="13"/>
        <v>1.4188304267302935E-6</v>
      </c>
    </row>
    <row r="458" spans="2:5">
      <c r="B458" s="1527" t="s">
        <v>806</v>
      </c>
      <c r="C458" s="1530">
        <v>4308000</v>
      </c>
      <c r="D458" s="1537">
        <f t="shared" ref="D458:D488" si="14">C458/$C$488</f>
        <v>3.453090443329081E-6</v>
      </c>
      <c r="E458" s="1537">
        <f t="shared" si="13"/>
        <v>6.2575594327891404E-7</v>
      </c>
    </row>
    <row r="459" spans="2:5">
      <c r="B459" s="1529" t="s">
        <v>807</v>
      </c>
      <c r="C459" s="306">
        <v>4308000</v>
      </c>
      <c r="D459" s="1536">
        <f t="shared" si="14"/>
        <v>3.453090443329081E-6</v>
      </c>
      <c r="E459" s="1536">
        <f t="shared" ref="E459:E488" si="15">C459/$G$4</f>
        <v>6.2575594327891404E-7</v>
      </c>
    </row>
    <row r="460" spans="2:5">
      <c r="B460" s="1527" t="s">
        <v>808</v>
      </c>
      <c r="C460" s="1530">
        <v>3850000</v>
      </c>
      <c r="D460" s="1537">
        <f t="shared" si="14"/>
        <v>3.0859791566427489E-6</v>
      </c>
      <c r="E460" s="1537">
        <f t="shared" si="15"/>
        <v>5.5922942934629037E-7</v>
      </c>
    </row>
    <row r="461" spans="2:5">
      <c r="B461" s="1529" t="s">
        <v>809</v>
      </c>
      <c r="C461" s="306">
        <v>3850000</v>
      </c>
      <c r="D461" s="1536">
        <f t="shared" si="14"/>
        <v>3.0859791566427489E-6</v>
      </c>
      <c r="E461" s="1536">
        <f t="shared" si="15"/>
        <v>5.5922942934629037E-7</v>
      </c>
    </row>
    <row r="462" spans="2:5">
      <c r="B462" s="1527" t="s">
        <v>810</v>
      </c>
      <c r="C462" s="1530">
        <v>1609900</v>
      </c>
      <c r="D462" s="1537">
        <f t="shared" si="14"/>
        <v>1.2904202192932887E-6</v>
      </c>
      <c r="E462" s="1537">
        <f t="shared" si="15"/>
        <v>2.3384505410508907E-7</v>
      </c>
    </row>
    <row r="463" spans="2:5">
      <c r="B463" s="1529" t="s">
        <v>811</v>
      </c>
      <c r="C463" s="306">
        <v>59900</v>
      </c>
      <c r="D463" s="1536">
        <f t="shared" si="14"/>
        <v>4.8013026359194978E-8</v>
      </c>
      <c r="E463" s="1536">
        <f t="shared" si="15"/>
        <v>8.7007383942448816E-9</v>
      </c>
    </row>
    <row r="464" spans="2:5">
      <c r="B464" s="1529" t="s">
        <v>812</v>
      </c>
      <c r="C464" s="306">
        <v>1550000</v>
      </c>
      <c r="D464" s="1536">
        <f t="shared" si="14"/>
        <v>1.2424071929340937E-6</v>
      </c>
      <c r="E464" s="1536">
        <f t="shared" si="15"/>
        <v>2.2514431571084418E-7</v>
      </c>
    </row>
    <row r="465" spans="2:5">
      <c r="B465" s="1539" t="s">
        <v>813</v>
      </c>
      <c r="C465" s="1541">
        <v>3463665953</v>
      </c>
      <c r="D465" s="1536">
        <f t="shared" si="14"/>
        <v>2.7763119315665306E-3</v>
      </c>
      <c r="E465" s="1536">
        <f t="shared" si="15"/>
        <v>5.031127102187961E-4</v>
      </c>
    </row>
    <row r="466" spans="2:5">
      <c r="B466" s="1527" t="s">
        <v>814</v>
      </c>
      <c r="C466" s="1530">
        <v>3418929263</v>
      </c>
      <c r="D466" s="1537">
        <f t="shared" si="14"/>
        <v>2.7404531022477805E-3</v>
      </c>
      <c r="E466" s="1536">
        <f t="shared" si="15"/>
        <v>4.9661450927865542E-4</v>
      </c>
    </row>
    <row r="467" spans="2:5">
      <c r="B467" s="1528" t="s">
        <v>815</v>
      </c>
      <c r="C467" s="306">
        <v>3418929263</v>
      </c>
      <c r="D467" s="1536">
        <f t="shared" si="14"/>
        <v>2.7404531022477805E-3</v>
      </c>
      <c r="E467" s="1536">
        <f t="shared" si="15"/>
        <v>4.9661450927865542E-4</v>
      </c>
    </row>
    <row r="468" spans="2:5">
      <c r="B468" s="1529" t="s">
        <v>816</v>
      </c>
      <c r="C468" s="306">
        <v>142903663</v>
      </c>
      <c r="D468" s="1536">
        <f t="shared" si="14"/>
        <v>1.145448637469869E-4</v>
      </c>
      <c r="E468" s="1536">
        <f t="shared" si="15"/>
        <v>2.0757385431424571E-5</v>
      </c>
    </row>
    <row r="469" spans="2:5">
      <c r="B469" s="1529" t="s">
        <v>817</v>
      </c>
      <c r="C469" s="306">
        <v>3260000000</v>
      </c>
      <c r="D469" s="1536">
        <f t="shared" si="14"/>
        <v>2.6130628703000939E-3</v>
      </c>
      <c r="E469" s="1536">
        <f t="shared" si="15"/>
        <v>4.7352933497893683E-4</v>
      </c>
    </row>
    <row r="470" spans="2:5">
      <c r="B470" s="1529" t="s">
        <v>818</v>
      </c>
      <c r="C470" s="306">
        <v>16025600</v>
      </c>
      <c r="D470" s="1536">
        <f t="shared" si="14"/>
        <v>1.2845368200699749E-5</v>
      </c>
      <c r="E470" s="1536">
        <f t="shared" si="15"/>
        <v>2.3277888682940028E-6</v>
      </c>
    </row>
    <row r="471" spans="2:5">
      <c r="B471" s="1527" t="s">
        <v>819</v>
      </c>
      <c r="C471" s="1530">
        <v>44736690</v>
      </c>
      <c r="D471" s="1536">
        <f t="shared" si="14"/>
        <v>3.5858829318750156E-5</v>
      </c>
      <c r="E471" s="1536">
        <f t="shared" si="15"/>
        <v>6.4982009401407526E-6</v>
      </c>
    </row>
    <row r="472" spans="2:5">
      <c r="B472" s="1528" t="s">
        <v>820</v>
      </c>
      <c r="C472" s="306">
        <v>300000</v>
      </c>
      <c r="D472" s="1536">
        <f t="shared" si="14"/>
        <v>2.404659083098246E-7</v>
      </c>
      <c r="E472" s="1536">
        <f t="shared" si="15"/>
        <v>4.3576319169840811E-8</v>
      </c>
    </row>
    <row r="473" spans="2:5">
      <c r="B473" s="1529" t="s">
        <v>821</v>
      </c>
      <c r="C473" s="306">
        <v>300000</v>
      </c>
      <c r="D473" s="1536">
        <f t="shared" si="14"/>
        <v>2.404659083098246E-7</v>
      </c>
      <c r="E473" s="1536">
        <f t="shared" si="15"/>
        <v>4.3576319169840811E-8</v>
      </c>
    </row>
    <row r="474" spans="2:5">
      <c r="B474" s="1528" t="s">
        <v>822</v>
      </c>
      <c r="C474" s="306">
        <v>40811690</v>
      </c>
      <c r="D474" s="1536">
        <f t="shared" si="14"/>
        <v>3.2712733685029947E-5</v>
      </c>
      <c r="E474" s="1536">
        <f t="shared" si="15"/>
        <v>5.9280774310020016E-6</v>
      </c>
    </row>
    <row r="475" spans="2:5">
      <c r="B475" s="1529" t="s">
        <v>823</v>
      </c>
      <c r="C475" s="306">
        <v>38441690</v>
      </c>
      <c r="D475" s="1536">
        <f t="shared" si="14"/>
        <v>3.0813053009382336E-5</v>
      </c>
      <c r="E475" s="1536">
        <f t="shared" si="15"/>
        <v>5.5838245095602594E-6</v>
      </c>
    </row>
    <row r="476" spans="2:5">
      <c r="B476" s="1529" t="s">
        <v>824</v>
      </c>
      <c r="C476" s="306">
        <v>2370000</v>
      </c>
      <c r="D476" s="1536">
        <f t="shared" si="14"/>
        <v>1.8996806756476142E-6</v>
      </c>
      <c r="E476" s="1536">
        <f t="shared" si="15"/>
        <v>3.4425292144174238E-7</v>
      </c>
    </row>
    <row r="477" spans="2:5">
      <c r="B477" s="1528" t="s">
        <v>825</v>
      </c>
      <c r="C477" s="306">
        <v>3625000</v>
      </c>
      <c r="D477" s="1536">
        <f t="shared" si="14"/>
        <v>2.9056297254103806E-6</v>
      </c>
      <c r="E477" s="1536">
        <f t="shared" si="15"/>
        <v>5.265471899689098E-7</v>
      </c>
    </row>
    <row r="478" spans="2:5">
      <c r="B478" s="1529" t="s">
        <v>826</v>
      </c>
      <c r="C478" s="306">
        <v>3625000</v>
      </c>
      <c r="D478" s="1536">
        <f t="shared" si="14"/>
        <v>2.9056297254103806E-6</v>
      </c>
      <c r="E478" s="1536">
        <f t="shared" si="15"/>
        <v>5.265471899689098E-7</v>
      </c>
    </row>
    <row r="479" spans="2:5" ht="15.75">
      <c r="B479" s="1540" t="s">
        <v>827</v>
      </c>
      <c r="C479" s="1542">
        <v>56593336181</v>
      </c>
      <c r="D479" s="1536">
        <f t="shared" si="14"/>
        <v>4.5362559963491415E-2</v>
      </c>
      <c r="E479" s="1536">
        <f t="shared" si="15"/>
        <v>8.2204309343645188E-3</v>
      </c>
    </row>
    <row r="480" spans="2:5">
      <c r="B480" s="1527" t="s">
        <v>828</v>
      </c>
      <c r="C480" s="1530">
        <v>921831819</v>
      </c>
      <c r="D480" s="1536">
        <f t="shared" si="14"/>
        <v>7.3889708554910932E-4</v>
      </c>
      <c r="E480" s="1536">
        <f t="shared" si="15"/>
        <v>1.3390012521886309E-4</v>
      </c>
    </row>
    <row r="481" spans="2:5">
      <c r="B481" s="1527" t="s">
        <v>829</v>
      </c>
      <c r="C481" s="1530">
        <v>55648054362</v>
      </c>
      <c r="D481" s="1536">
        <f t="shared" si="14"/>
        <v>4.4604866459442755E-2</v>
      </c>
      <c r="E481" s="1536">
        <f t="shared" si="15"/>
        <v>8.0831245935305465E-3</v>
      </c>
    </row>
    <row r="482" spans="2:5">
      <c r="B482" s="1527" t="s">
        <v>830</v>
      </c>
      <c r="C482" s="1530">
        <v>23450000</v>
      </c>
      <c r="D482" s="1536">
        <f t="shared" si="14"/>
        <v>1.8796418499551288E-5</v>
      </c>
      <c r="E482" s="1536">
        <f t="shared" si="15"/>
        <v>3.4062156151092233E-6</v>
      </c>
    </row>
    <row r="483" spans="2:5">
      <c r="B483" s="1539" t="s">
        <v>831</v>
      </c>
      <c r="C483" s="1541">
        <v>1446284275</v>
      </c>
      <c r="D483" s="1536">
        <f t="shared" si="14"/>
        <v>1.1592735395403037E-3</v>
      </c>
      <c r="E483" s="1536">
        <f t="shared" si="15"/>
        <v>2.1007915059240606E-4</v>
      </c>
    </row>
    <row r="484" spans="2:5">
      <c r="B484" s="1527" t="s">
        <v>832</v>
      </c>
      <c r="C484" s="1530">
        <v>1267847984</v>
      </c>
      <c r="D484" s="1536">
        <f t="shared" si="14"/>
        <v>1.0162473902377998E-3</v>
      </c>
      <c r="E484" s="1536">
        <f t="shared" si="15"/>
        <v>1.841604946987441E-4</v>
      </c>
    </row>
    <row r="485" spans="2:5">
      <c r="B485" s="1529" t="s">
        <v>833</v>
      </c>
      <c r="C485" s="306">
        <v>1267847984</v>
      </c>
      <c r="D485" s="1536">
        <f t="shared" si="14"/>
        <v>1.0162473902377998E-3</v>
      </c>
      <c r="E485" s="1536">
        <f t="shared" si="15"/>
        <v>1.841604946987441E-4</v>
      </c>
    </row>
    <row r="486" spans="2:5">
      <c r="B486" s="1527" t="s">
        <v>834</v>
      </c>
      <c r="C486" s="1530">
        <v>178436291</v>
      </c>
      <c r="D486" s="1536">
        <f t="shared" si="14"/>
        <v>1.4302614930250394E-4</v>
      </c>
      <c r="E486" s="1536">
        <f t="shared" si="15"/>
        <v>2.5918655893661979E-5</v>
      </c>
    </row>
    <row r="487" spans="2:5">
      <c r="B487" s="1529" t="s">
        <v>835</v>
      </c>
      <c r="C487" s="306">
        <v>178436291</v>
      </c>
      <c r="D487" s="1536">
        <f t="shared" si="14"/>
        <v>1.4302614930250394E-4</v>
      </c>
      <c r="E487" s="1536">
        <f t="shared" si="15"/>
        <v>2.5918655893661979E-5</v>
      </c>
    </row>
    <row r="488" spans="2:5">
      <c r="B488" s="1543" t="s">
        <v>460</v>
      </c>
      <c r="C488" s="1544">
        <v>1247578095825</v>
      </c>
      <c r="D488" s="1538">
        <f t="shared" si="14"/>
        <v>1</v>
      </c>
      <c r="E488" s="1538">
        <f t="shared" si="15"/>
        <v>0.18121620430990815</v>
      </c>
    </row>
    <row r="489" spans="2:5">
      <c r="B489" s="330" t="s">
        <v>461</v>
      </c>
    </row>
    <row r="490" spans="2:5">
      <c r="B490" s="321" t="s">
        <v>836</v>
      </c>
    </row>
    <row r="491" spans="2:5">
      <c r="B491" s="311" t="s">
        <v>837</v>
      </c>
    </row>
    <row r="492" spans="2:5">
      <c r="B492" s="330" t="s">
        <v>838</v>
      </c>
    </row>
  </sheetData>
  <mergeCells count="7">
    <mergeCell ref="B3:E3"/>
    <mergeCell ref="B4:E4"/>
    <mergeCell ref="B5:E5"/>
    <mergeCell ref="B8:B9"/>
    <mergeCell ref="C8:C9"/>
    <mergeCell ref="D8:D9"/>
    <mergeCell ref="E8:E9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509AD-C4F6-4FE3-A65B-0C4DE59741F9}">
  <dimension ref="B1:I48"/>
  <sheetViews>
    <sheetView showGridLines="0" zoomScale="70" zoomScaleNormal="70" workbookViewId="0">
      <selection activeCell="D39" sqref="D39"/>
    </sheetView>
  </sheetViews>
  <sheetFormatPr baseColWidth="10" defaultColWidth="9.140625" defaultRowHeight="15"/>
  <cols>
    <col min="2" max="2" width="53.42578125" customWidth="1"/>
    <col min="3" max="3" width="90.140625" bestFit="1" customWidth="1"/>
    <col min="4" max="4" width="75.140625" bestFit="1" customWidth="1"/>
    <col min="5" max="5" width="21.85546875" bestFit="1" customWidth="1"/>
    <col min="6" max="6" width="15.7109375" customWidth="1"/>
  </cols>
  <sheetData>
    <row r="1" spans="2:9">
      <c r="B1" s="1622" t="s">
        <v>839</v>
      </c>
      <c r="C1" s="1622"/>
      <c r="D1" s="1622"/>
      <c r="E1" s="1622"/>
      <c r="F1" s="1622"/>
    </row>
    <row r="2" spans="2:9" ht="15.75" thickBot="1">
      <c r="B2" s="1647" t="s">
        <v>1</v>
      </c>
      <c r="C2" s="1647"/>
      <c r="D2" s="1647"/>
      <c r="E2" s="1647"/>
      <c r="F2" s="1647"/>
    </row>
    <row r="3" spans="2:9" ht="25.9" customHeight="1">
      <c r="B3" s="1648" t="s">
        <v>840</v>
      </c>
      <c r="C3" s="1649"/>
      <c r="D3" s="1649"/>
      <c r="E3" s="1650"/>
      <c r="F3" s="38"/>
    </row>
    <row r="4" spans="2:9" ht="19.149999999999999" customHeight="1">
      <c r="B4" s="241" t="s">
        <v>841</v>
      </c>
      <c r="C4" s="242" t="s">
        <v>842</v>
      </c>
      <c r="D4" s="242" t="s">
        <v>843</v>
      </c>
      <c r="E4" s="243" t="s">
        <v>844</v>
      </c>
      <c r="F4" s="38"/>
    </row>
    <row r="5" spans="2:9">
      <c r="B5" s="244">
        <v>1</v>
      </c>
      <c r="C5" s="245" t="s">
        <v>845</v>
      </c>
      <c r="D5" s="245" t="s">
        <v>846</v>
      </c>
      <c r="E5" s="246">
        <v>1071508675</v>
      </c>
      <c r="F5" s="247"/>
    </row>
    <row r="6" spans="2:9">
      <c r="B6" s="1633">
        <v>2</v>
      </c>
      <c r="C6" s="1635" t="s">
        <v>847</v>
      </c>
      <c r="D6" s="245" t="s">
        <v>848</v>
      </c>
      <c r="E6" s="1637">
        <v>80765512</v>
      </c>
    </row>
    <row r="7" spans="2:9">
      <c r="B7" s="1634"/>
      <c r="C7" s="1636"/>
      <c r="D7" s="245" t="s">
        <v>849</v>
      </c>
      <c r="E7" s="1638"/>
      <c r="G7" s="75"/>
      <c r="H7" s="75"/>
      <c r="I7" s="75"/>
    </row>
    <row r="8" spans="2:9">
      <c r="B8" s="1633">
        <v>3</v>
      </c>
      <c r="C8" s="1635" t="s">
        <v>850</v>
      </c>
      <c r="D8" s="245" t="s">
        <v>848</v>
      </c>
      <c r="E8" s="1637">
        <v>922096572</v>
      </c>
      <c r="G8" s="75"/>
      <c r="H8" s="75"/>
      <c r="I8" s="75"/>
    </row>
    <row r="9" spans="2:9">
      <c r="B9" s="1639"/>
      <c r="C9" s="1640"/>
      <c r="D9" s="250" t="s">
        <v>851</v>
      </c>
      <c r="E9" s="1641"/>
      <c r="G9" s="75"/>
      <c r="H9" s="75"/>
      <c r="I9" s="75"/>
    </row>
    <row r="10" spans="2:9">
      <c r="B10" s="1634"/>
      <c r="C10" s="1636"/>
      <c r="D10" s="250" t="s">
        <v>852</v>
      </c>
      <c r="E10" s="1638"/>
    </row>
    <row r="11" spans="2:9">
      <c r="B11" s="1633">
        <v>4</v>
      </c>
      <c r="C11" s="1635" t="s">
        <v>853</v>
      </c>
      <c r="D11" s="251" t="s">
        <v>854</v>
      </c>
      <c r="E11" s="1637">
        <v>16055836544</v>
      </c>
      <c r="G11" s="75"/>
      <c r="H11" s="75"/>
      <c r="I11" s="75"/>
    </row>
    <row r="12" spans="2:9">
      <c r="B12" s="1639"/>
      <c r="C12" s="1640"/>
      <c r="D12" s="250" t="s">
        <v>852</v>
      </c>
      <c r="E12" s="1641"/>
      <c r="G12" s="75"/>
      <c r="H12" s="75"/>
      <c r="I12" s="75"/>
    </row>
    <row r="13" spans="2:9">
      <c r="B13" s="1634"/>
      <c r="C13" s="1636"/>
      <c r="D13" s="250" t="s">
        <v>855</v>
      </c>
      <c r="E13" s="1638"/>
      <c r="G13" s="252"/>
      <c r="I13" s="252"/>
    </row>
    <row r="14" spans="2:9" ht="15" customHeight="1">
      <c r="B14" s="1633">
        <v>5</v>
      </c>
      <c r="C14" s="1635" t="s">
        <v>856</v>
      </c>
      <c r="D14" s="250" t="s">
        <v>857</v>
      </c>
      <c r="E14" s="1637">
        <v>309414760</v>
      </c>
      <c r="G14" s="38"/>
    </row>
    <row r="15" spans="2:9">
      <c r="B15" s="1634"/>
      <c r="C15" s="1636"/>
      <c r="D15" s="250" t="s">
        <v>852</v>
      </c>
      <c r="E15" s="1638"/>
      <c r="G15" s="38"/>
    </row>
    <row r="16" spans="2:9">
      <c r="B16" s="1633">
        <v>6</v>
      </c>
      <c r="C16" s="1635" t="s">
        <v>858</v>
      </c>
      <c r="D16" s="250" t="s">
        <v>855</v>
      </c>
      <c r="E16" s="1637">
        <v>28409547128</v>
      </c>
    </row>
    <row r="17" spans="2:5">
      <c r="B17" s="1639"/>
      <c r="C17" s="1640"/>
      <c r="D17" s="250" t="s">
        <v>859</v>
      </c>
      <c r="E17" s="1641"/>
    </row>
    <row r="18" spans="2:5">
      <c r="B18" s="1639"/>
      <c r="C18" s="1640"/>
      <c r="D18" s="250" t="s">
        <v>860</v>
      </c>
      <c r="E18" s="1641"/>
    </row>
    <row r="19" spans="2:5">
      <c r="B19" s="1634"/>
      <c r="C19" s="1636"/>
      <c r="D19" s="250" t="s">
        <v>861</v>
      </c>
      <c r="E19" s="1638"/>
    </row>
    <row r="20" spans="2:5" ht="19.149999999999999" customHeight="1">
      <c r="B20" s="244">
        <v>7</v>
      </c>
      <c r="C20" s="245" t="s">
        <v>862</v>
      </c>
      <c r="D20" s="250" t="s">
        <v>855</v>
      </c>
      <c r="E20" s="246">
        <v>8861608656</v>
      </c>
    </row>
    <row r="21" spans="2:5" ht="17.45" customHeight="1">
      <c r="B21" s="244">
        <v>8</v>
      </c>
      <c r="C21" s="245" t="s">
        <v>863</v>
      </c>
      <c r="D21" s="250" t="s">
        <v>864</v>
      </c>
      <c r="E21" s="246">
        <v>43281000</v>
      </c>
    </row>
    <row r="22" spans="2:5" ht="19.149999999999999" customHeight="1">
      <c r="B22" s="244">
        <v>9</v>
      </c>
      <c r="C22" s="245" t="s">
        <v>865</v>
      </c>
      <c r="D22" s="250" t="s">
        <v>848</v>
      </c>
      <c r="E22" s="246">
        <v>193914157</v>
      </c>
    </row>
    <row r="23" spans="2:5">
      <c r="B23" s="244">
        <v>10</v>
      </c>
      <c r="C23" s="253" t="s">
        <v>866</v>
      </c>
      <c r="D23" s="254" t="s">
        <v>867</v>
      </c>
      <c r="E23" s="249">
        <v>241566600</v>
      </c>
    </row>
    <row r="24" spans="2:5" ht="22.9" customHeight="1">
      <c r="B24" s="1642" t="s">
        <v>868</v>
      </c>
      <c r="C24" s="1643"/>
      <c r="D24" s="1643"/>
      <c r="E24" s="255">
        <f>SUM(E5:E23)</f>
        <v>56189539604</v>
      </c>
    </row>
    <row r="25" spans="2:5" ht="24" customHeight="1">
      <c r="B25" s="1644" t="s">
        <v>869</v>
      </c>
      <c r="C25" s="1645"/>
      <c r="D25" s="1645"/>
      <c r="E25" s="1646"/>
    </row>
    <row r="26" spans="2:5" ht="24" customHeight="1">
      <c r="B26" s="241" t="s">
        <v>841</v>
      </c>
      <c r="C26" s="256" t="s">
        <v>842</v>
      </c>
      <c r="D26" s="257" t="s">
        <v>843</v>
      </c>
      <c r="E26" s="258" t="s">
        <v>844</v>
      </c>
    </row>
    <row r="27" spans="2:5" ht="19.899999999999999" customHeight="1">
      <c r="B27" s="244">
        <v>1</v>
      </c>
      <c r="C27" s="245" t="s">
        <v>870</v>
      </c>
      <c r="D27" s="250" t="s">
        <v>861</v>
      </c>
      <c r="E27" s="246">
        <v>80660000</v>
      </c>
    </row>
    <row r="28" spans="2:5" ht="19.899999999999999" customHeight="1">
      <c r="B28" s="244">
        <v>2</v>
      </c>
      <c r="C28" s="245" t="s">
        <v>871</v>
      </c>
      <c r="D28" s="245" t="s">
        <v>848</v>
      </c>
      <c r="E28" s="246">
        <v>1166387478</v>
      </c>
    </row>
    <row r="29" spans="2:5" ht="19.899999999999999" customHeight="1">
      <c r="B29" s="244">
        <v>3</v>
      </c>
      <c r="C29" s="245" t="s">
        <v>872</v>
      </c>
      <c r="D29" s="245" t="s">
        <v>846</v>
      </c>
      <c r="E29" s="246">
        <v>22200000</v>
      </c>
    </row>
    <row r="30" spans="2:5" ht="19.899999999999999" customHeight="1">
      <c r="B30" s="244">
        <v>4</v>
      </c>
      <c r="C30" s="245" t="s">
        <v>873</v>
      </c>
      <c r="D30" s="245" t="s">
        <v>846</v>
      </c>
      <c r="E30" s="246">
        <v>54500000</v>
      </c>
    </row>
    <row r="31" spans="2:5" ht="19.899999999999999" customHeight="1">
      <c r="B31" s="244">
        <v>5</v>
      </c>
      <c r="C31" s="245" t="s">
        <v>874</v>
      </c>
      <c r="D31" s="250" t="s">
        <v>857</v>
      </c>
      <c r="E31" s="246">
        <v>596500000</v>
      </c>
    </row>
    <row r="32" spans="2:5" ht="19.899999999999999" customHeight="1">
      <c r="B32" s="244">
        <v>6</v>
      </c>
      <c r="C32" s="245" t="s">
        <v>875</v>
      </c>
      <c r="D32" s="250" t="s">
        <v>855</v>
      </c>
      <c r="E32" s="246">
        <v>10268433870</v>
      </c>
    </row>
    <row r="33" spans="2:9">
      <c r="B33" s="244">
        <v>7</v>
      </c>
      <c r="C33" s="245" t="s">
        <v>876</v>
      </c>
      <c r="D33" s="250" t="s">
        <v>861</v>
      </c>
      <c r="E33" s="246">
        <v>1912120000</v>
      </c>
    </row>
    <row r="34" spans="2:9">
      <c r="B34" s="1633">
        <v>8</v>
      </c>
      <c r="C34" s="1635" t="s">
        <v>877</v>
      </c>
      <c r="D34" s="245" t="s">
        <v>848</v>
      </c>
      <c r="E34" s="1637">
        <v>338376158</v>
      </c>
    </row>
    <row r="35" spans="2:9">
      <c r="B35" s="1639"/>
      <c r="C35" s="1640"/>
      <c r="D35" s="250" t="s">
        <v>859</v>
      </c>
      <c r="E35" s="1641"/>
    </row>
    <row r="36" spans="2:9">
      <c r="B36" s="1634"/>
      <c r="C36" s="1636"/>
      <c r="D36" s="250" t="s">
        <v>861</v>
      </c>
      <c r="E36" s="1638"/>
      <c r="I36" s="153"/>
    </row>
    <row r="37" spans="2:9">
      <c r="B37" s="1633">
        <v>9</v>
      </c>
      <c r="C37" s="1635" t="s">
        <v>878</v>
      </c>
      <c r="D37" s="250" t="s">
        <v>861</v>
      </c>
      <c r="E37" s="1637">
        <v>1664555704</v>
      </c>
    </row>
    <row r="38" spans="2:9">
      <c r="B38" s="1634"/>
      <c r="C38" s="1636"/>
      <c r="D38" s="250" t="s">
        <v>859</v>
      </c>
      <c r="E38" s="1638"/>
    </row>
    <row r="39" spans="2:9">
      <c r="B39" s="1633">
        <v>10</v>
      </c>
      <c r="C39" s="1635" t="s">
        <v>879</v>
      </c>
      <c r="D39" s="250" t="s">
        <v>859</v>
      </c>
      <c r="E39" s="1637">
        <v>441190000</v>
      </c>
    </row>
    <row r="40" spans="2:9">
      <c r="B40" s="1634"/>
      <c r="C40" s="1636"/>
      <c r="D40" s="250" t="s">
        <v>861</v>
      </c>
      <c r="E40" s="1638"/>
    </row>
    <row r="41" spans="2:9">
      <c r="B41" s="1633">
        <v>11</v>
      </c>
      <c r="C41" s="1635" t="s">
        <v>880</v>
      </c>
      <c r="D41" s="250" t="s">
        <v>859</v>
      </c>
      <c r="E41" s="1637">
        <v>178730000</v>
      </c>
    </row>
    <row r="42" spans="2:9">
      <c r="B42" s="1639"/>
      <c r="C42" s="1640"/>
      <c r="D42" s="245" t="s">
        <v>848</v>
      </c>
      <c r="E42" s="1641"/>
    </row>
    <row r="43" spans="2:9">
      <c r="B43" s="1639"/>
      <c r="C43" s="1640"/>
      <c r="D43" s="251" t="s">
        <v>851</v>
      </c>
      <c r="E43" s="1641"/>
      <c r="G43" s="153"/>
    </row>
    <row r="44" spans="2:9">
      <c r="B44" s="1634"/>
      <c r="C44" s="1636"/>
      <c r="D44" s="250" t="s">
        <v>852</v>
      </c>
      <c r="E44" s="1638"/>
    </row>
    <row r="45" spans="2:9">
      <c r="B45" s="248">
        <v>12</v>
      </c>
      <c r="C45" s="259" t="s">
        <v>881</v>
      </c>
      <c r="D45" s="251" t="s">
        <v>882</v>
      </c>
      <c r="E45" s="249">
        <v>1779500000</v>
      </c>
    </row>
    <row r="46" spans="2:9">
      <c r="B46" s="1628" t="s">
        <v>883</v>
      </c>
      <c r="C46" s="1629"/>
      <c r="D46" s="1630"/>
      <c r="E46" s="260">
        <f>SUM(E27:E45)</f>
        <v>18503153210</v>
      </c>
    </row>
    <row r="47" spans="2:9">
      <c r="B47" s="1631" t="s">
        <v>884</v>
      </c>
      <c r="C47" s="1632"/>
      <c r="D47" s="1632"/>
      <c r="E47" s="261">
        <f>E24+E46</f>
        <v>74692692814</v>
      </c>
    </row>
    <row r="48" spans="2:9">
      <c r="B48" s="262" t="s">
        <v>885</v>
      </c>
    </row>
  </sheetData>
  <mergeCells count="34">
    <mergeCell ref="B1:F1"/>
    <mergeCell ref="B2:F2"/>
    <mergeCell ref="B3:E3"/>
    <mergeCell ref="B6:B7"/>
    <mergeCell ref="C6:C7"/>
    <mergeCell ref="E6:E7"/>
    <mergeCell ref="B8:B10"/>
    <mergeCell ref="C8:C10"/>
    <mergeCell ref="E8:E10"/>
    <mergeCell ref="B11:B13"/>
    <mergeCell ref="C11:C13"/>
    <mergeCell ref="E11:E13"/>
    <mergeCell ref="B37:B38"/>
    <mergeCell ref="C37:C38"/>
    <mergeCell ref="E37:E38"/>
    <mergeCell ref="B14:B15"/>
    <mergeCell ref="C14:C15"/>
    <mergeCell ref="E14:E15"/>
    <mergeCell ref="B16:B19"/>
    <mergeCell ref="C16:C19"/>
    <mergeCell ref="E16:E19"/>
    <mergeCell ref="B24:D24"/>
    <mergeCell ref="B25:E25"/>
    <mergeCell ref="B34:B36"/>
    <mergeCell ref="C34:C36"/>
    <mergeCell ref="E34:E36"/>
    <mergeCell ref="B46:D46"/>
    <mergeCell ref="B47:D47"/>
    <mergeCell ref="B39:B40"/>
    <mergeCell ref="C39:C40"/>
    <mergeCell ref="E39:E40"/>
    <mergeCell ref="B41:B44"/>
    <mergeCell ref="C41:C44"/>
    <mergeCell ref="E41:E44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FF597F-1296-4533-BE7A-F5B848FD8060}">
  <dimension ref="C2:G27"/>
  <sheetViews>
    <sheetView showGridLines="0" zoomScaleNormal="100" workbookViewId="0">
      <selection activeCell="J15" sqref="J15"/>
    </sheetView>
  </sheetViews>
  <sheetFormatPr baseColWidth="10" defaultColWidth="11.42578125" defaultRowHeight="15"/>
  <cols>
    <col min="3" max="3" width="43.5703125" customWidth="1"/>
    <col min="4" max="4" width="18.140625" bestFit="1" customWidth="1"/>
    <col min="5" max="5" width="15.7109375" bestFit="1" customWidth="1"/>
    <col min="6" max="6" width="8.140625" bestFit="1" customWidth="1"/>
    <col min="7" max="7" width="7" bestFit="1" customWidth="1"/>
  </cols>
  <sheetData>
    <row r="2" spans="3:7">
      <c r="C2" s="1651" t="s">
        <v>886</v>
      </c>
      <c r="D2" s="1651"/>
      <c r="E2" s="1651"/>
      <c r="F2" s="1651"/>
      <c r="G2" s="1651"/>
    </row>
    <row r="3" spans="3:7">
      <c r="C3" s="1554" t="s">
        <v>887</v>
      </c>
      <c r="D3" s="1554"/>
      <c r="E3" s="1554"/>
      <c r="F3" s="1554"/>
      <c r="G3" s="1554"/>
    </row>
    <row r="5" spans="3:7">
      <c r="C5" s="1652" t="s">
        <v>888</v>
      </c>
      <c r="D5" s="1654" t="s">
        <v>889</v>
      </c>
      <c r="E5" s="1657" t="s">
        <v>890</v>
      </c>
      <c r="F5" s="1658" t="s">
        <v>891</v>
      </c>
      <c r="G5" s="1659"/>
    </row>
    <row r="6" spans="3:7" ht="15.75" thickBot="1">
      <c r="C6" s="1652"/>
      <c r="D6" s="1655"/>
      <c r="E6" s="1652"/>
      <c r="F6" s="1660"/>
      <c r="G6" s="1661"/>
    </row>
    <row r="7" spans="3:7" ht="15.75" thickBot="1">
      <c r="C7" s="1653"/>
      <c r="D7" s="1656"/>
      <c r="E7" s="1653"/>
      <c r="F7" s="264" t="s">
        <v>892</v>
      </c>
      <c r="G7" s="263" t="s">
        <v>893</v>
      </c>
    </row>
    <row r="8" spans="3:7">
      <c r="C8" s="265" t="s">
        <v>894</v>
      </c>
      <c r="D8" s="266"/>
      <c r="E8" s="265"/>
      <c r="F8" s="266"/>
      <c r="G8" s="267"/>
    </row>
    <row r="9" spans="3:7">
      <c r="C9" s="268" t="s">
        <v>209</v>
      </c>
      <c r="D9" s="269">
        <v>4.75</v>
      </c>
      <c r="E9" s="270">
        <v>3</v>
      </c>
      <c r="F9" s="271">
        <f>(E9/D9)-1</f>
        <v>-0.36842105263157898</v>
      </c>
      <c r="G9" s="272">
        <f>E9-D9</f>
        <v>-1.75</v>
      </c>
    </row>
    <row r="10" spans="3:7">
      <c r="C10" s="268" t="s">
        <v>211</v>
      </c>
      <c r="D10" s="269">
        <v>11.035000000000018</v>
      </c>
      <c r="E10" s="270">
        <v>8.67</v>
      </c>
      <c r="F10" s="271">
        <f>(E10/D10)-1</f>
        <v>-0.2143180788400556</v>
      </c>
      <c r="G10" s="272">
        <f>E10-D10</f>
        <v>-2.365000000000018</v>
      </c>
    </row>
    <row r="11" spans="3:7">
      <c r="C11" s="265" t="s">
        <v>895</v>
      </c>
      <c r="D11" s="266"/>
      <c r="E11" s="273"/>
      <c r="F11" s="274"/>
      <c r="G11" s="275"/>
    </row>
    <row r="12" spans="3:7">
      <c r="C12" s="276" t="s">
        <v>896</v>
      </c>
      <c r="D12" s="277">
        <v>8.5</v>
      </c>
      <c r="E12" s="278">
        <v>7</v>
      </c>
      <c r="F12" s="271">
        <f>(E12/D12)-1</f>
        <v>-0.17647058823529416</v>
      </c>
      <c r="G12" s="272">
        <f>E12-D12</f>
        <v>-1.5</v>
      </c>
    </row>
    <row r="13" spans="3:7">
      <c r="C13" s="265" t="s">
        <v>897</v>
      </c>
      <c r="D13" s="266"/>
      <c r="E13" s="273"/>
      <c r="F13" s="274"/>
      <c r="G13" s="275"/>
    </row>
    <row r="14" spans="3:7">
      <c r="C14" s="276" t="s">
        <v>216</v>
      </c>
      <c r="D14" s="277">
        <v>4.75</v>
      </c>
      <c r="E14" s="279">
        <v>4</v>
      </c>
      <c r="F14" s="271">
        <f>(E14/D14)-1</f>
        <v>-0.15789473684210531</v>
      </c>
      <c r="G14" s="272">
        <f>E14-D14</f>
        <v>-0.75</v>
      </c>
    </row>
    <row r="15" spans="3:7">
      <c r="C15" s="265" t="s">
        <v>898</v>
      </c>
      <c r="D15" s="266"/>
      <c r="E15" s="273"/>
      <c r="F15" s="274"/>
      <c r="G15" s="275"/>
    </row>
    <row r="16" spans="3:7">
      <c r="C16" s="276" t="s">
        <v>218</v>
      </c>
      <c r="D16" s="280">
        <v>56.949988202195392</v>
      </c>
      <c r="E16" s="281">
        <v>56.6</v>
      </c>
      <c r="F16" s="271">
        <f>(E16/D16)-1</f>
        <v>-6.1455359912067076E-3</v>
      </c>
      <c r="G16" s="272">
        <f>E16-D16</f>
        <v>-0.34998820219539084</v>
      </c>
    </row>
    <row r="17" spans="3:7">
      <c r="C17" s="282" t="s">
        <v>219</v>
      </c>
      <c r="D17" s="283">
        <v>3.0769229999999999</v>
      </c>
      <c r="E17" s="281">
        <v>2.64</v>
      </c>
      <c r="F17" s="271">
        <f>(E17/D17)-1</f>
        <v>-0.14199997854999935</v>
      </c>
      <c r="G17" s="272">
        <f>E17-D17</f>
        <v>-0.43692299999999973</v>
      </c>
    </row>
    <row r="18" spans="3:7">
      <c r="C18" s="265" t="s">
        <v>899</v>
      </c>
      <c r="D18" s="266"/>
      <c r="E18" s="273"/>
      <c r="F18" s="274"/>
      <c r="G18" s="275"/>
    </row>
    <row r="19" spans="3:7">
      <c r="C19" s="284" t="s">
        <v>221</v>
      </c>
      <c r="D19" s="285">
        <v>89.13</v>
      </c>
      <c r="E19" s="279">
        <v>77.88</v>
      </c>
      <c r="F19" s="271">
        <f>(E19/D19)-1</f>
        <v>-0.12622012790306292</v>
      </c>
      <c r="G19" s="272">
        <f>E19-D19</f>
        <v>-11.25</v>
      </c>
    </row>
    <row r="20" spans="3:7" ht="15.75" thickBot="1">
      <c r="C20" s="286" t="s">
        <v>222</v>
      </c>
      <c r="D20" s="287">
        <v>1779.1999999999998</v>
      </c>
      <c r="E20" s="288">
        <v>1935.13</v>
      </c>
      <c r="F20" s="289">
        <f>(E20/D20)-1</f>
        <v>8.7640512589928221E-2</v>
      </c>
      <c r="G20" s="290">
        <f>E20-D20</f>
        <v>155.93000000000029</v>
      </c>
    </row>
    <row r="21" spans="3:7" ht="15.75" thickBot="1">
      <c r="C21" s="284"/>
      <c r="D21" s="291"/>
      <c r="E21" s="292"/>
    </row>
    <row r="22" spans="3:7">
      <c r="C22" s="293" t="s">
        <v>461</v>
      </c>
      <c r="E22" s="292"/>
    </row>
    <row r="23" spans="3:7">
      <c r="C23" s="293" t="s">
        <v>900</v>
      </c>
      <c r="G23" s="294"/>
    </row>
    <row r="24" spans="3:7">
      <c r="C24" s="293" t="s">
        <v>901</v>
      </c>
    </row>
    <row r="25" spans="3:7">
      <c r="C25" s="295" t="s">
        <v>902</v>
      </c>
    </row>
    <row r="26" spans="3:7">
      <c r="C26" s="293" t="s">
        <v>903</v>
      </c>
    </row>
    <row r="27" spans="3:7">
      <c r="C27" s="293" t="s">
        <v>904</v>
      </c>
    </row>
  </sheetData>
  <mergeCells count="6">
    <mergeCell ref="C2:G2"/>
    <mergeCell ref="C3:G3"/>
    <mergeCell ref="C5:C7"/>
    <mergeCell ref="D5:D7"/>
    <mergeCell ref="E5:E7"/>
    <mergeCell ref="F5:G6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7D23ABE-FD57-4297-8F7F-F603AA057799}">
  <dimension ref="B3:L32"/>
  <sheetViews>
    <sheetView showGridLines="0" zoomScale="80" zoomScaleNormal="80" workbookViewId="0">
      <selection activeCell="C21" sqref="C21"/>
    </sheetView>
  </sheetViews>
  <sheetFormatPr baseColWidth="10" defaultColWidth="9.140625" defaultRowHeight="15"/>
  <cols>
    <col min="2" max="2" width="22.42578125" style="27" customWidth="1"/>
    <col min="3" max="3" width="20.42578125" customWidth="1"/>
    <col min="4" max="4" width="19.5703125" customWidth="1"/>
    <col min="10" max="10" width="50.7109375" customWidth="1"/>
  </cols>
  <sheetData>
    <row r="3" spans="2:10">
      <c r="B3" s="1552" t="s">
        <v>23</v>
      </c>
      <c r="C3" s="1552"/>
      <c r="D3" s="1552"/>
      <c r="E3" s="1552"/>
      <c r="F3" s="1552"/>
    </row>
    <row r="4" spans="2:10">
      <c r="B4" s="1552" t="s">
        <v>24</v>
      </c>
      <c r="C4" s="1552"/>
      <c r="D4" s="1552"/>
      <c r="E4" s="1552"/>
      <c r="F4" s="1552"/>
    </row>
    <row r="5" spans="2:10">
      <c r="B5" s="1553" t="s">
        <v>25</v>
      </c>
      <c r="C5" s="1553"/>
      <c r="D5" s="1553"/>
      <c r="E5" s="1553"/>
      <c r="F5" s="1553"/>
    </row>
    <row r="7" spans="2:10">
      <c r="C7" s="1554" t="s">
        <v>26</v>
      </c>
      <c r="D7" s="1554"/>
      <c r="E7" s="1554"/>
      <c r="F7" s="1554"/>
      <c r="G7" s="1554"/>
    </row>
    <row r="8" spans="2:10">
      <c r="C8" s="1554"/>
      <c r="D8" s="1554"/>
      <c r="E8" s="1554"/>
      <c r="F8" s="1554"/>
      <c r="G8" s="1554"/>
    </row>
    <row r="9" spans="2:10">
      <c r="C9" s="28">
        <v>2022</v>
      </c>
      <c r="D9" s="28">
        <v>2023</v>
      </c>
    </row>
    <row r="10" spans="2:10">
      <c r="B10" s="27" t="s">
        <v>27</v>
      </c>
      <c r="C10" s="29">
        <v>3.5</v>
      </c>
      <c r="D10" s="29">
        <v>3.1</v>
      </c>
    </row>
    <row r="11" spans="2:10">
      <c r="B11" s="27" t="s">
        <v>28</v>
      </c>
      <c r="C11" s="29">
        <v>2.6</v>
      </c>
      <c r="D11" s="29">
        <v>1.6</v>
      </c>
      <c r="J11" s="30"/>
    </row>
    <row r="12" spans="2:10">
      <c r="B12" s="27" t="s">
        <v>29</v>
      </c>
      <c r="C12" s="29">
        <v>1.9</v>
      </c>
      <c r="D12" s="29">
        <v>2.5</v>
      </c>
      <c r="J12" s="30"/>
    </row>
    <row r="13" spans="2:10">
      <c r="B13" s="27" t="s">
        <v>30</v>
      </c>
      <c r="C13" s="29">
        <v>3.4</v>
      </c>
      <c r="D13" s="29">
        <v>0.5</v>
      </c>
      <c r="J13" s="31"/>
    </row>
    <row r="14" spans="2:10" ht="45">
      <c r="B14" s="27" t="s">
        <v>31</v>
      </c>
      <c r="C14" s="29">
        <v>4.0999999999999996</v>
      </c>
      <c r="D14" s="29">
        <v>4.0999999999999996</v>
      </c>
    </row>
    <row r="15" spans="2:10">
      <c r="B15" s="27" t="s">
        <v>32</v>
      </c>
      <c r="C15" s="29">
        <v>3</v>
      </c>
      <c r="D15" s="29">
        <v>5.2</v>
      </c>
    </row>
    <row r="17" spans="2:12" ht="30">
      <c r="B17" s="27" t="s">
        <v>33</v>
      </c>
    </row>
    <row r="19" spans="2:12">
      <c r="B19" s="32" t="s">
        <v>34</v>
      </c>
    </row>
    <row r="20" spans="2:12">
      <c r="B20" s="32" t="s">
        <v>35</v>
      </c>
    </row>
    <row r="26" spans="2:12">
      <c r="J26" s="27"/>
      <c r="K26" s="33"/>
      <c r="L26" s="33"/>
    </row>
    <row r="27" spans="2:12">
      <c r="J27" s="27"/>
      <c r="K27" s="29"/>
      <c r="L27" s="29"/>
    </row>
    <row r="28" spans="2:12">
      <c r="J28" s="27"/>
      <c r="K28" s="29"/>
      <c r="L28" s="29"/>
    </row>
    <row r="29" spans="2:12">
      <c r="J29" s="27"/>
      <c r="K29" s="29"/>
      <c r="L29" s="29"/>
    </row>
    <row r="30" spans="2:12">
      <c r="J30" s="27"/>
      <c r="K30" s="29"/>
      <c r="L30" s="29"/>
    </row>
    <row r="31" spans="2:12">
      <c r="J31" s="27"/>
      <c r="K31" s="29"/>
      <c r="L31" s="29"/>
    </row>
    <row r="32" spans="2:12">
      <c r="J32" s="27"/>
      <c r="K32" s="29"/>
      <c r="L32" s="29"/>
    </row>
  </sheetData>
  <mergeCells count="4">
    <mergeCell ref="B3:F3"/>
    <mergeCell ref="B4:F4"/>
    <mergeCell ref="B5:F5"/>
    <mergeCell ref="C7:G8"/>
  </mergeCells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066D89-3141-4C59-9037-58880BE0C418}">
  <dimension ref="B3:H59"/>
  <sheetViews>
    <sheetView showGridLines="0" zoomScale="80" zoomScaleNormal="80" workbookViewId="0">
      <selection activeCell="G23" sqref="G23"/>
    </sheetView>
  </sheetViews>
  <sheetFormatPr baseColWidth="10" defaultColWidth="11.42578125" defaultRowHeight="15"/>
  <cols>
    <col min="1" max="1" width="11.42578125" style="296"/>
    <col min="2" max="2" width="82" style="296" bestFit="1" customWidth="1"/>
    <col min="3" max="3" width="24.42578125" style="296" bestFit="1" customWidth="1"/>
    <col min="4" max="4" width="15.140625" style="296" bestFit="1" customWidth="1"/>
    <col min="5" max="5" width="10.5703125" style="296" bestFit="1" customWidth="1"/>
    <col min="6" max="6" width="11.42578125" style="296"/>
    <col min="7" max="7" width="17.7109375" style="296" bestFit="1" customWidth="1"/>
    <col min="8" max="8" width="22.28515625" style="296" bestFit="1" customWidth="1"/>
    <col min="9" max="16384" width="11.42578125" style="296"/>
  </cols>
  <sheetData>
    <row r="3" spans="2:8">
      <c r="B3" s="1662" t="s">
        <v>905</v>
      </c>
      <c r="C3" s="1662"/>
    </row>
    <row r="4" spans="2:8">
      <c r="B4" s="1662">
        <v>2023</v>
      </c>
      <c r="C4" s="1662"/>
    </row>
    <row r="5" spans="2:8" ht="15.75" thickBot="1">
      <c r="B5" s="1623" t="s">
        <v>229</v>
      </c>
      <c r="C5" s="1623"/>
    </row>
    <row r="6" spans="2:8" ht="15.75" thickBot="1">
      <c r="B6" s="149"/>
      <c r="C6" s="149"/>
      <c r="G6" s="297" t="s">
        <v>230</v>
      </c>
      <c r="H6" s="298">
        <v>6884473166050.0166</v>
      </c>
    </row>
    <row r="7" spans="2:8" ht="15.75" customHeight="1" thickBot="1">
      <c r="B7" s="299" t="s">
        <v>842</v>
      </c>
      <c r="C7" s="299" t="s">
        <v>906</v>
      </c>
      <c r="D7" s="300" t="s">
        <v>232</v>
      </c>
      <c r="E7" s="301" t="s">
        <v>907</v>
      </c>
    </row>
    <row r="8" spans="2:8">
      <c r="B8" s="302" t="s">
        <v>908</v>
      </c>
      <c r="C8" s="303">
        <f>C9+C10+C11+C12+C13+C14+C15</f>
        <v>1028757946347</v>
      </c>
      <c r="D8" s="304">
        <f t="shared" ref="D8:D19" si="0">C8/$C$19</f>
        <v>0.98918512338073727</v>
      </c>
      <c r="E8" s="304">
        <f t="shared" ref="E8:E42" si="1">C8/$H$6</f>
        <v>0.14943161539508948</v>
      </c>
    </row>
    <row r="9" spans="2:8">
      <c r="B9" s="305" t="s">
        <v>909</v>
      </c>
      <c r="C9" s="306">
        <v>965008984079</v>
      </c>
      <c r="D9" s="307">
        <f t="shared" si="0"/>
        <v>0.92788836710256462</v>
      </c>
      <c r="E9" s="307">
        <f t="shared" si="1"/>
        <v>0.14017179830663445</v>
      </c>
    </row>
    <row r="10" spans="2:8">
      <c r="B10" s="305" t="s">
        <v>910</v>
      </c>
      <c r="C10" s="306">
        <v>4594772152</v>
      </c>
      <c r="D10" s="307">
        <f t="shared" si="0"/>
        <v>4.4180268781607458E-3</v>
      </c>
      <c r="E10" s="307">
        <f t="shared" si="1"/>
        <v>6.6741085936082773E-4</v>
      </c>
    </row>
    <row r="11" spans="2:8">
      <c r="B11" s="305" t="s">
        <v>911</v>
      </c>
      <c r="C11" s="306">
        <v>35829488329</v>
      </c>
      <c r="D11" s="307">
        <f t="shared" si="0"/>
        <v>3.4451249644526165E-2</v>
      </c>
      <c r="E11" s="307">
        <f t="shared" si="1"/>
        <v>5.2043907303886347E-3</v>
      </c>
    </row>
    <row r="12" spans="2:8">
      <c r="B12" s="305" t="s">
        <v>912</v>
      </c>
      <c r="C12" s="306">
        <v>9760211304</v>
      </c>
      <c r="D12" s="307">
        <f t="shared" si="0"/>
        <v>9.3847691356862602E-3</v>
      </c>
      <c r="E12" s="307">
        <f t="shared" si="1"/>
        <v>1.4177136098273073E-3</v>
      </c>
    </row>
    <row r="13" spans="2:8">
      <c r="B13" s="305" t="s">
        <v>913</v>
      </c>
      <c r="C13" s="306">
        <v>4256717870</v>
      </c>
      <c r="D13" s="307">
        <f t="shared" si="0"/>
        <v>4.0929763958417837E-3</v>
      </c>
      <c r="E13" s="307">
        <f t="shared" si="1"/>
        <v>6.1830698839694979E-4</v>
      </c>
    </row>
    <row r="14" spans="2:8">
      <c r="B14" s="305" t="s">
        <v>914</v>
      </c>
      <c r="C14" s="306">
        <v>369830712</v>
      </c>
      <c r="D14" s="307">
        <f t="shared" si="0"/>
        <v>3.5560458101804165E-4</v>
      </c>
      <c r="E14" s="307">
        <f t="shared" si="1"/>
        <v>5.3719537149738255E-5</v>
      </c>
    </row>
    <row r="15" spans="2:8" ht="15.75" thickBot="1">
      <c r="B15" s="305" t="s">
        <v>915</v>
      </c>
      <c r="C15" s="306">
        <v>8937941901</v>
      </c>
      <c r="D15" s="307">
        <f t="shared" si="0"/>
        <v>8.5941296429397247E-3</v>
      </c>
      <c r="E15" s="307">
        <f t="shared" si="1"/>
        <v>1.2982753633315658E-3</v>
      </c>
    </row>
    <row r="16" spans="2:8">
      <c r="B16" s="302" t="s">
        <v>916</v>
      </c>
      <c r="C16" s="303">
        <f>C18</f>
        <v>11247530920</v>
      </c>
      <c r="D16" s="304">
        <f t="shared" si="0"/>
        <v>1.0814876619262677E-2</v>
      </c>
      <c r="E16" s="304">
        <f t="shared" si="1"/>
        <v>1.633753324141911E-3</v>
      </c>
    </row>
    <row r="17" spans="2:5">
      <c r="B17" s="305" t="s">
        <v>917</v>
      </c>
      <c r="C17" s="306">
        <f>'[221]Cuadro 8 - Cap V'!C32</f>
        <v>0</v>
      </c>
      <c r="D17" s="307">
        <f t="shared" si="0"/>
        <v>0</v>
      </c>
      <c r="E17" s="307">
        <f t="shared" si="1"/>
        <v>0</v>
      </c>
    </row>
    <row r="18" spans="2:5">
      <c r="B18" s="305" t="s">
        <v>918</v>
      </c>
      <c r="C18" s="306">
        <v>11247530920</v>
      </c>
      <c r="D18" s="307">
        <f t="shared" si="0"/>
        <v>1.0814876619262677E-2</v>
      </c>
      <c r="E18" s="307">
        <f t="shared" si="1"/>
        <v>1.633753324141911E-3</v>
      </c>
    </row>
    <row r="19" spans="2:5" ht="15.75" thickBot="1">
      <c r="B19" s="308" t="s">
        <v>919</v>
      </c>
      <c r="C19" s="309">
        <f>C8+C16</f>
        <v>1040005477267</v>
      </c>
      <c r="D19" s="310">
        <f t="shared" si="0"/>
        <v>1</v>
      </c>
      <c r="E19" s="310">
        <f t="shared" si="1"/>
        <v>0.15106536871923137</v>
      </c>
    </row>
    <row r="20" spans="2:5">
      <c r="B20" s="302" t="s">
        <v>920</v>
      </c>
      <c r="C20" s="303">
        <f>C21+C22+C23+C25+C26+C24</f>
        <v>1092403071323</v>
      </c>
      <c r="D20" s="304">
        <f t="shared" ref="D20:D36" si="2">C20/$C$34</f>
        <v>0.87561898928709092</v>
      </c>
      <c r="E20" s="304">
        <f t="shared" si="1"/>
        <v>0.15867634966028474</v>
      </c>
    </row>
    <row r="21" spans="2:5">
      <c r="B21" s="305" t="s">
        <v>921</v>
      </c>
      <c r="C21" s="306">
        <v>444373269772</v>
      </c>
      <c r="D21" s="307">
        <f t="shared" si="2"/>
        <v>0.35618873981443566</v>
      </c>
      <c r="E21" s="307">
        <f t="shared" si="1"/>
        <v>6.4547171447101481E-2</v>
      </c>
    </row>
    <row r="22" spans="2:5">
      <c r="B22" s="305" t="s">
        <v>922</v>
      </c>
      <c r="C22" s="306">
        <v>66472191181</v>
      </c>
      <c r="D22" s="307">
        <f t="shared" si="2"/>
        <v>5.3280986098944924E-2</v>
      </c>
      <c r="E22" s="307">
        <f t="shared" si="1"/>
        <v>9.6553780627397778E-3</v>
      </c>
    </row>
    <row r="23" spans="2:5">
      <c r="B23" s="305" t="s">
        <v>923</v>
      </c>
      <c r="C23" s="306">
        <v>225621046933</v>
      </c>
      <c r="D23" s="307">
        <f t="shared" si="2"/>
        <v>0.18084723328185803</v>
      </c>
      <c r="E23" s="307">
        <f t="shared" si="1"/>
        <v>3.2772449175286801E-2</v>
      </c>
    </row>
    <row r="24" spans="2:5">
      <c r="B24" s="305" t="s">
        <v>702</v>
      </c>
      <c r="C24" s="306">
        <v>20010100000</v>
      </c>
      <c r="D24" s="307">
        <f t="shared" si="2"/>
        <v>1.6039156239568069E-2</v>
      </c>
      <c r="E24" s="307">
        <f t="shared" si="1"/>
        <v>2.9065550140681055E-3</v>
      </c>
    </row>
    <row r="25" spans="2:5">
      <c r="B25" s="305" t="s">
        <v>924</v>
      </c>
      <c r="C25" s="306">
        <v>334946253013</v>
      </c>
      <c r="D25" s="307">
        <f t="shared" si="2"/>
        <v>0.26847718321914454</v>
      </c>
      <c r="E25" s="307">
        <f t="shared" si="1"/>
        <v>4.8652416086789142E-2</v>
      </c>
    </row>
    <row r="26" spans="2:5" ht="15.75" thickBot="1">
      <c r="B26" s="305" t="s">
        <v>925</v>
      </c>
      <c r="C26" s="306">
        <v>980210424</v>
      </c>
      <c r="D26" s="307">
        <f t="shared" si="2"/>
        <v>7.8569063313972762E-4</v>
      </c>
      <c r="E26" s="307">
        <f t="shared" si="1"/>
        <v>1.4237987429942996E-4</v>
      </c>
    </row>
    <row r="27" spans="2:5">
      <c r="B27" s="302" t="s">
        <v>926</v>
      </c>
      <c r="C27" s="303">
        <f>C28+C29+C30+C31+C32+C33</f>
        <v>155175024502</v>
      </c>
      <c r="D27" s="304">
        <f t="shared" si="2"/>
        <v>0.12438101071290905</v>
      </c>
      <c r="E27" s="304">
        <f t="shared" si="1"/>
        <v>2.2539854649623402E-2</v>
      </c>
    </row>
    <row r="28" spans="2:5">
      <c r="B28" s="305" t="s">
        <v>927</v>
      </c>
      <c r="C28" s="306">
        <v>37994371816</v>
      </c>
      <c r="D28" s="307">
        <f t="shared" si="2"/>
        <v>3.0454503764652131E-2</v>
      </c>
      <c r="E28" s="307">
        <f t="shared" si="1"/>
        <v>5.5188495763720674E-3</v>
      </c>
    </row>
    <row r="29" spans="2:5">
      <c r="B29" s="305" t="s">
        <v>928</v>
      </c>
      <c r="C29" s="306">
        <v>55667598377</v>
      </c>
      <c r="D29" s="307">
        <f t="shared" si="2"/>
        <v>4.4620532023839407E-2</v>
      </c>
      <c r="E29" s="307">
        <f t="shared" si="1"/>
        <v>8.0859634476488813E-3</v>
      </c>
    </row>
    <row r="30" spans="2:5">
      <c r="B30" s="305" t="s">
        <v>929</v>
      </c>
      <c r="C30" s="306">
        <v>9767900</v>
      </c>
      <c r="D30" s="307">
        <f t="shared" si="2"/>
        <v>7.8294898192651185E-6</v>
      </c>
      <c r="E30" s="307">
        <f t="shared" si="1"/>
        <v>1.4188304267302935E-6</v>
      </c>
    </row>
    <row r="31" spans="2:5">
      <c r="B31" s="305" t="s">
        <v>930</v>
      </c>
      <c r="C31" s="306">
        <v>3463665953</v>
      </c>
      <c r="D31" s="307">
        <f t="shared" si="2"/>
        <v>2.7763119315665306E-3</v>
      </c>
      <c r="E31" s="307">
        <f t="shared" si="1"/>
        <v>5.031127102187961E-4</v>
      </c>
    </row>
    <row r="32" spans="2:5">
      <c r="B32" s="305" t="s">
        <v>931</v>
      </c>
      <c r="C32" s="306">
        <v>56593336181</v>
      </c>
      <c r="D32" s="307">
        <f t="shared" si="2"/>
        <v>4.5362559963491415E-2</v>
      </c>
      <c r="E32" s="307">
        <f t="shared" si="1"/>
        <v>8.2204309343645188E-3</v>
      </c>
    </row>
    <row r="33" spans="2:5">
      <c r="B33" s="305" t="s">
        <v>932</v>
      </c>
      <c r="C33" s="306">
        <v>1446284275</v>
      </c>
      <c r="D33" s="307">
        <f t="shared" si="2"/>
        <v>1.1592735395403037E-3</v>
      </c>
      <c r="E33" s="307">
        <f t="shared" si="1"/>
        <v>2.1007915059240606E-4</v>
      </c>
    </row>
    <row r="34" spans="2:5" ht="15.75" thickBot="1">
      <c r="B34" s="308" t="s">
        <v>933</v>
      </c>
      <c r="C34" s="309">
        <f>C20+C27</f>
        <v>1247578095825</v>
      </c>
      <c r="D34" s="310">
        <f t="shared" si="2"/>
        <v>1</v>
      </c>
      <c r="E34" s="310">
        <f t="shared" si="1"/>
        <v>0.18121620430990815</v>
      </c>
    </row>
    <row r="35" spans="2:5" ht="15.75" thickBot="1">
      <c r="B35" s="308" t="s">
        <v>934</v>
      </c>
      <c r="C35" s="309">
        <f>(C19-(C34-C23))</f>
        <v>18048428375</v>
      </c>
      <c r="D35" s="310">
        <f t="shared" si="2"/>
        <v>1.4466772409197288E-2</v>
      </c>
      <c r="E35" s="310">
        <f t="shared" si="1"/>
        <v>2.621613584610038E-3</v>
      </c>
    </row>
    <row r="36" spans="2:5" ht="15.75" thickBot="1">
      <c r="B36" s="308" t="s">
        <v>935</v>
      </c>
      <c r="C36" s="309">
        <f>C19-C34</f>
        <v>-207572618558</v>
      </c>
      <c r="D36" s="310">
        <f t="shared" si="2"/>
        <v>-0.16638046087266073</v>
      </c>
      <c r="E36" s="310">
        <f t="shared" si="1"/>
        <v>-3.0150835590676765E-2</v>
      </c>
    </row>
    <row r="37" spans="2:5">
      <c r="B37" s="302" t="s">
        <v>936</v>
      </c>
      <c r="C37" s="303">
        <f>C38</f>
        <v>363257860888</v>
      </c>
      <c r="D37" s="304">
        <f>C37/$C$42</f>
        <v>1.750027838023821</v>
      </c>
      <c r="E37" s="304">
        <f t="shared" si="1"/>
        <v>5.2764801623363736E-2</v>
      </c>
    </row>
    <row r="38" spans="2:5" ht="15.75" thickBot="1">
      <c r="B38" s="305" t="s">
        <v>937</v>
      </c>
      <c r="C38" s="306">
        <v>363257860888</v>
      </c>
      <c r="D38" s="307">
        <f>C38/$C$42</f>
        <v>1.750027838023821</v>
      </c>
      <c r="E38" s="307">
        <f t="shared" si="1"/>
        <v>5.2764801623363736E-2</v>
      </c>
    </row>
    <row r="39" spans="2:5">
      <c r="B39" s="302" t="s">
        <v>938</v>
      </c>
      <c r="C39" s="303">
        <f>C41+C40</f>
        <v>155685242330</v>
      </c>
      <c r="D39" s="304">
        <f>-C39/$C$42</f>
        <v>-0.750027838023821</v>
      </c>
      <c r="E39" s="304">
        <f t="shared" si="1"/>
        <v>2.261396603268697E-2</v>
      </c>
    </row>
    <row r="40" spans="2:5">
      <c r="B40" s="305" t="s">
        <v>939</v>
      </c>
      <c r="C40" s="306">
        <v>7242026236</v>
      </c>
      <c r="D40" s="307">
        <f>-C40/$C$42</f>
        <v>-3.4889121148589407E-2</v>
      </c>
      <c r="E40" s="307">
        <f t="shared" si="1"/>
        <v>1.051936155654323E-3</v>
      </c>
    </row>
    <row r="41" spans="2:5">
      <c r="B41" s="305" t="s">
        <v>940</v>
      </c>
      <c r="C41" s="306">
        <v>148443216094</v>
      </c>
      <c r="D41" s="307">
        <f>-C41/$C$42</f>
        <v>-0.71513871687523156</v>
      </c>
      <c r="E41" s="307">
        <f t="shared" si="1"/>
        <v>2.1562029877032648E-2</v>
      </c>
    </row>
    <row r="42" spans="2:5" ht="15.75" thickBot="1">
      <c r="B42" s="308" t="s">
        <v>941</v>
      </c>
      <c r="C42" s="309">
        <f>C37-C39</f>
        <v>207572618558</v>
      </c>
      <c r="D42" s="310">
        <f>C42/$C$42</f>
        <v>1</v>
      </c>
      <c r="E42" s="310">
        <f t="shared" si="1"/>
        <v>3.0150835590676765E-2</v>
      </c>
    </row>
    <row r="43" spans="2:5">
      <c r="B43" s="311" t="s">
        <v>942</v>
      </c>
      <c r="C43" s="166"/>
    </row>
    <row r="59" spans="4:4">
      <c r="D59" s="312"/>
    </row>
  </sheetData>
  <mergeCells count="3">
    <mergeCell ref="B3:C3"/>
    <mergeCell ref="B4:C4"/>
    <mergeCell ref="B5:C5"/>
  </mergeCells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19DFFE-97A8-42C0-BC26-75D1EF37CFDA}">
  <dimension ref="B2:H51"/>
  <sheetViews>
    <sheetView showGridLines="0" zoomScale="70" zoomScaleNormal="70" workbookViewId="0">
      <selection activeCell="H28" sqref="H28"/>
    </sheetView>
  </sheetViews>
  <sheetFormatPr baseColWidth="10" defaultColWidth="9.140625" defaultRowHeight="15"/>
  <cols>
    <col min="1" max="1" width="9.140625" style="296"/>
    <col min="2" max="2" width="102.28515625" style="296" customWidth="1"/>
    <col min="3" max="3" width="28.5703125" style="296" bestFit="1" customWidth="1"/>
    <col min="4" max="4" width="20.28515625" style="296" customWidth="1"/>
    <col min="5" max="5" width="11.42578125" style="296" customWidth="1"/>
    <col min="6" max="6" width="9.140625" style="296"/>
    <col min="7" max="7" width="18.28515625" style="296" bestFit="1" customWidth="1"/>
    <col min="8" max="8" width="25.85546875" style="296" bestFit="1" customWidth="1"/>
    <col min="9" max="16384" width="9.140625" style="296"/>
  </cols>
  <sheetData>
    <row r="2" spans="2:8">
      <c r="B2" s="1622" t="s">
        <v>943</v>
      </c>
      <c r="C2" s="1622"/>
      <c r="D2" s="1622"/>
      <c r="E2" s="1622"/>
      <c r="G2" s="332"/>
      <c r="H2" s="332"/>
    </row>
    <row r="3" spans="2:8" ht="15.75" thickBot="1">
      <c r="B3" s="1622">
        <v>2023</v>
      </c>
      <c r="C3" s="1622"/>
      <c r="D3" s="1622"/>
      <c r="E3" s="1622"/>
      <c r="G3" s="332"/>
      <c r="H3" s="332"/>
    </row>
    <row r="4" spans="2:8" ht="15.75" thickBot="1">
      <c r="B4" s="1623" t="s">
        <v>229</v>
      </c>
      <c r="C4" s="1623"/>
      <c r="D4" s="1623"/>
      <c r="E4" s="1623"/>
      <c r="G4" s="297" t="s">
        <v>230</v>
      </c>
      <c r="H4" s="322">
        <v>6884473166050.0166</v>
      </c>
    </row>
    <row r="5" spans="2:8">
      <c r="G5" s="332"/>
      <c r="H5" s="332"/>
    </row>
    <row r="6" spans="2:8">
      <c r="B6" s="1663" t="s">
        <v>2</v>
      </c>
      <c r="C6" s="1664" t="s">
        <v>467</v>
      </c>
      <c r="D6" s="1664" t="s">
        <v>232</v>
      </c>
      <c r="E6" s="1664" t="s">
        <v>944</v>
      </c>
      <c r="G6" s="332"/>
      <c r="H6" s="332"/>
    </row>
    <row r="7" spans="2:8" ht="28.9" customHeight="1">
      <c r="B7" s="1663"/>
      <c r="C7" s="1665"/>
      <c r="D7" s="1665"/>
      <c r="E7" s="1664"/>
    </row>
    <row r="8" spans="2:8" ht="18.75">
      <c r="B8" s="333" t="s">
        <v>945</v>
      </c>
      <c r="C8" s="334">
        <f>C9+C10</f>
        <v>7818719836</v>
      </c>
      <c r="D8" s="335">
        <f t="shared" ref="D8:D47" si="0">C8/$C$47</f>
        <v>6.267118557279276E-3</v>
      </c>
      <c r="E8" s="336">
        <f>C8/$H$4</f>
        <v>1.135703436910338E-3</v>
      </c>
    </row>
    <row r="9" spans="2:8" ht="18.75">
      <c r="B9" s="337" t="s">
        <v>946</v>
      </c>
      <c r="C9" s="338">
        <v>2635779124</v>
      </c>
      <c r="D9" s="339">
        <f t="shared" si="0"/>
        <v>2.1127167371891124E-3</v>
      </c>
      <c r="E9" s="340">
        <f t="shared" ref="E9:E47" si="1">C9/$H$4</f>
        <v>3.8285850789542475E-4</v>
      </c>
    </row>
    <row r="10" spans="2:8" ht="18.75">
      <c r="B10" s="337" t="s">
        <v>947</v>
      </c>
      <c r="C10" s="338">
        <v>5182940712</v>
      </c>
      <c r="D10" s="339">
        <f t="shared" si="0"/>
        <v>4.1544018200901636E-3</v>
      </c>
      <c r="E10" s="340">
        <f t="shared" si="1"/>
        <v>7.528449290149133E-4</v>
      </c>
    </row>
    <row r="11" spans="2:8" ht="18.75">
      <c r="B11" s="333" t="s">
        <v>948</v>
      </c>
      <c r="C11" s="341">
        <f>SUM(C12:C34)</f>
        <v>849005654721</v>
      </c>
      <c r="D11" s="342">
        <f t="shared" si="0"/>
        <v>0.68052305307554195</v>
      </c>
      <c r="E11" s="336">
        <f t="shared" si="1"/>
        <v>0.12332180462373987</v>
      </c>
    </row>
    <row r="12" spans="2:8" ht="18.75">
      <c r="B12" s="337" t="s">
        <v>949</v>
      </c>
      <c r="C12" s="338">
        <v>119333454295</v>
      </c>
      <c r="D12" s="343">
        <f t="shared" si="0"/>
        <v>9.5652091595987046E-2</v>
      </c>
      <c r="E12" s="340">
        <f t="shared" si="1"/>
        <v>1.7333708973328435E-2</v>
      </c>
      <c r="F12" s="344"/>
    </row>
    <row r="13" spans="2:8" ht="18.75">
      <c r="B13" s="337" t="s">
        <v>950</v>
      </c>
      <c r="C13" s="338">
        <v>59523635938</v>
      </c>
      <c r="D13" s="343">
        <f t="shared" si="0"/>
        <v>4.7711350605781626E-2</v>
      </c>
      <c r="E13" s="340">
        <f t="shared" si="1"/>
        <v>8.6460698592789823E-3</v>
      </c>
    </row>
    <row r="14" spans="2:8" ht="18.75">
      <c r="B14" s="337" t="s">
        <v>951</v>
      </c>
      <c r="C14" s="338">
        <v>49910944090</v>
      </c>
      <c r="D14" s="343">
        <f t="shared" si="0"/>
        <v>4.0006268350675736E-2</v>
      </c>
      <c r="E14" s="340">
        <f t="shared" si="1"/>
        <v>7.2497840991130663E-3</v>
      </c>
    </row>
    <row r="15" spans="2:8" ht="18.75">
      <c r="B15" s="337" t="s">
        <v>952</v>
      </c>
      <c r="C15" s="338">
        <v>11586597708</v>
      </c>
      <c r="D15" s="343">
        <f t="shared" si="0"/>
        <v>9.2872724735825057E-3</v>
      </c>
      <c r="E15" s="340">
        <f t="shared" si="1"/>
        <v>1.6830042660545134E-3</v>
      </c>
    </row>
    <row r="16" spans="2:8" ht="18.75">
      <c r="B16" s="337" t="s">
        <v>953</v>
      </c>
      <c r="C16" s="338">
        <v>21701812584</v>
      </c>
      <c r="D16" s="343">
        <f t="shared" si="0"/>
        <v>1.739515358327047E-2</v>
      </c>
      <c r="E16" s="340">
        <f t="shared" si="1"/>
        <v>3.1522837057481727E-3</v>
      </c>
    </row>
    <row r="17" spans="2:7" ht="18.75">
      <c r="B17" s="337" t="s">
        <v>855</v>
      </c>
      <c r="C17" s="338">
        <v>275378926642</v>
      </c>
      <c r="D17" s="343">
        <f t="shared" si="0"/>
        <v>0.22073081241451029</v>
      </c>
      <c r="E17" s="340">
        <f t="shared" si="1"/>
        <v>3.9999999999999904E-2</v>
      </c>
      <c r="F17" s="344"/>
    </row>
    <row r="18" spans="2:7" ht="18.75">
      <c r="B18" s="337" t="s">
        <v>859</v>
      </c>
      <c r="C18" s="338">
        <v>137788992563</v>
      </c>
      <c r="D18" s="343">
        <f t="shared" si="0"/>
        <v>0.11044518417252487</v>
      </c>
      <c r="E18" s="340">
        <f t="shared" si="1"/>
        <v>2.0014457060053701E-2</v>
      </c>
    </row>
    <row r="19" spans="2:7" ht="18.75">
      <c r="B19" s="337" t="s">
        <v>954</v>
      </c>
      <c r="C19" s="338">
        <v>3136389584</v>
      </c>
      <c r="D19" s="343">
        <f t="shared" si="0"/>
        <v>2.5139825671001096E-3</v>
      </c>
      <c r="E19" s="340">
        <f t="shared" si="1"/>
        <v>4.5557437851116082E-4</v>
      </c>
    </row>
    <row r="20" spans="2:7" ht="18.75">
      <c r="B20" s="337" t="s">
        <v>857</v>
      </c>
      <c r="C20" s="338">
        <v>2512106847</v>
      </c>
      <c r="D20" s="343">
        <f t="shared" si="0"/>
        <v>2.0135868491172816E-3</v>
      </c>
      <c r="E20" s="340">
        <f t="shared" si="1"/>
        <v>3.648945658453815E-4</v>
      </c>
    </row>
    <row r="21" spans="2:7" ht="18.75">
      <c r="B21" s="337" t="s">
        <v>846</v>
      </c>
      <c r="C21" s="338">
        <v>15106778711</v>
      </c>
      <c r="D21" s="343">
        <f t="shared" si="0"/>
        <v>1.2108884214587121E-2</v>
      </c>
      <c r="E21" s="340">
        <f t="shared" si="1"/>
        <v>2.1943260357956411E-3</v>
      </c>
    </row>
    <row r="22" spans="2:7" ht="18.75">
      <c r="B22" s="337" t="s">
        <v>955</v>
      </c>
      <c r="C22" s="338">
        <v>49629942224</v>
      </c>
      <c r="D22" s="343">
        <f t="shared" si="0"/>
        <v>3.9781030454194254E-2</v>
      </c>
      <c r="E22" s="340">
        <f t="shared" si="1"/>
        <v>7.2089673424459433E-3</v>
      </c>
      <c r="G22" s="344"/>
    </row>
    <row r="23" spans="2:7" ht="18.75">
      <c r="B23" s="337" t="s">
        <v>956</v>
      </c>
      <c r="C23" s="338">
        <v>27416574286</v>
      </c>
      <c r="D23" s="339">
        <f t="shared" si="0"/>
        <v>2.1975838128089235E-2</v>
      </c>
      <c r="E23" s="340">
        <f t="shared" si="1"/>
        <v>3.982377972101288E-3</v>
      </c>
    </row>
    <row r="24" spans="2:7" ht="18.75">
      <c r="B24" s="337" t="s">
        <v>957</v>
      </c>
      <c r="C24" s="338">
        <v>10706014966</v>
      </c>
      <c r="D24" s="339">
        <f t="shared" si="0"/>
        <v>8.5814387105925521E-3</v>
      </c>
      <c r="E24" s="340">
        <f t="shared" si="1"/>
        <v>1.5550957506516947E-3</v>
      </c>
    </row>
    <row r="25" spans="2:7" ht="18.75">
      <c r="B25" s="337" t="s">
        <v>958</v>
      </c>
      <c r="C25" s="338">
        <v>9019720675</v>
      </c>
      <c r="D25" s="339">
        <f t="shared" si="0"/>
        <v>7.229784416049264E-3</v>
      </c>
      <c r="E25" s="340">
        <f t="shared" si="1"/>
        <v>1.3101540898553734E-3</v>
      </c>
    </row>
    <row r="26" spans="2:7" ht="18.75">
      <c r="B26" s="337" t="s">
        <v>851</v>
      </c>
      <c r="C26" s="338">
        <v>1227625693</v>
      </c>
      <c r="D26" s="339">
        <f t="shared" si="0"/>
        <v>9.8400709110574281E-4</v>
      </c>
      <c r="E26" s="340">
        <f t="shared" si="1"/>
        <v>1.783180300642167E-4</v>
      </c>
    </row>
    <row r="27" spans="2:7" ht="18.75">
      <c r="B27" s="337" t="s">
        <v>959</v>
      </c>
      <c r="C27" s="338">
        <v>3260981778</v>
      </c>
      <c r="D27" s="339">
        <f t="shared" si="0"/>
        <v>2.6138498174285226E-3</v>
      </c>
      <c r="E27" s="340">
        <f t="shared" si="1"/>
        <v>4.7367194255054326E-4</v>
      </c>
    </row>
    <row r="28" spans="2:7" ht="18.75">
      <c r="B28" s="337" t="s">
        <v>960</v>
      </c>
      <c r="C28" s="338">
        <v>685975147</v>
      </c>
      <c r="D28" s="339">
        <f t="shared" si="0"/>
        <v>5.4984545600440143E-4</v>
      </c>
      <c r="E28" s="340">
        <f t="shared" si="1"/>
        <v>9.9640906494168223E-5</v>
      </c>
    </row>
    <row r="29" spans="2:7" ht="18.75">
      <c r="B29" s="337" t="s">
        <v>867</v>
      </c>
      <c r="C29" s="338">
        <v>13374225583</v>
      </c>
      <c r="D29" s="339">
        <f t="shared" si="0"/>
        <v>1.0720151009188628E-2</v>
      </c>
      <c r="E29" s="340">
        <f t="shared" si="1"/>
        <v>1.9426650755141944E-3</v>
      </c>
    </row>
    <row r="30" spans="2:7" ht="18.75">
      <c r="B30" s="337" t="s">
        <v>961</v>
      </c>
      <c r="C30" s="338">
        <v>15653944895</v>
      </c>
      <c r="D30" s="339">
        <f t="shared" si="0"/>
        <v>1.2547466926027056E-2</v>
      </c>
      <c r="E30" s="340">
        <f t="shared" si="1"/>
        <v>2.2738043300387341E-3</v>
      </c>
    </row>
    <row r="31" spans="2:7" ht="18.75">
      <c r="B31" s="337" t="s">
        <v>962</v>
      </c>
      <c r="C31" s="338">
        <v>3459610022</v>
      </c>
      <c r="D31" s="339">
        <f t="shared" si="0"/>
        <v>2.7730608877933405E-3</v>
      </c>
      <c r="E31" s="340">
        <f t="shared" si="1"/>
        <v>5.0252356840617331E-4</v>
      </c>
    </row>
    <row r="32" spans="2:7" ht="18.75">
      <c r="B32" s="337" t="s">
        <v>963</v>
      </c>
      <c r="C32" s="338">
        <v>2080734726</v>
      </c>
      <c r="D32" s="339">
        <f t="shared" si="0"/>
        <v>1.6678192194646132E-3</v>
      </c>
      <c r="E32" s="340">
        <f t="shared" si="1"/>
        <v>3.0223586842649091E-4</v>
      </c>
    </row>
    <row r="33" spans="2:8" ht="18.75">
      <c r="B33" s="337" t="s">
        <v>964</v>
      </c>
      <c r="C33" s="338">
        <v>3109655973</v>
      </c>
      <c r="D33" s="339">
        <f t="shared" si="0"/>
        <v>2.4925541602617211E-3</v>
      </c>
      <c r="E33" s="340">
        <f t="shared" si="1"/>
        <v>4.5169120395949962E-4</v>
      </c>
    </row>
    <row r="34" spans="2:8" ht="18.75">
      <c r="B34" s="337" t="s">
        <v>965</v>
      </c>
      <c r="C34" s="338">
        <v>13401009791</v>
      </c>
      <c r="D34" s="339">
        <f t="shared" si="0"/>
        <v>1.0741619972205558E-2</v>
      </c>
      <c r="E34" s="340">
        <f t="shared" si="1"/>
        <v>1.9465555995025923E-3</v>
      </c>
    </row>
    <row r="35" spans="2:8" ht="18.75">
      <c r="B35" s="333" t="s">
        <v>966</v>
      </c>
      <c r="C35" s="341">
        <f>C36</f>
        <v>8623286819</v>
      </c>
      <c r="D35" s="342">
        <f t="shared" si="0"/>
        <v>6.9120216584899101E-3</v>
      </c>
      <c r="E35" s="336">
        <f t="shared" si="1"/>
        <v>1.2525703290594177E-3</v>
      </c>
    </row>
    <row r="36" spans="2:8" ht="18.75">
      <c r="B36" s="337" t="s">
        <v>967</v>
      </c>
      <c r="C36" s="338">
        <v>8623286819</v>
      </c>
      <c r="D36" s="339">
        <f t="shared" si="0"/>
        <v>6.9120216584899101E-3</v>
      </c>
      <c r="E36" s="340">
        <f t="shared" si="1"/>
        <v>1.2525703290594177E-3</v>
      </c>
    </row>
    <row r="37" spans="2:8" ht="18.75">
      <c r="B37" s="333" t="s">
        <v>968</v>
      </c>
      <c r="C37" s="341">
        <f>SUM(C38:C43)</f>
        <v>13027191299</v>
      </c>
      <c r="D37" s="342">
        <f t="shared" si="0"/>
        <v>1.0441984628132929E-2</v>
      </c>
      <c r="E37" s="336">
        <f t="shared" si="1"/>
        <v>1.892256819772657E-3</v>
      </c>
    </row>
    <row r="38" spans="2:8" ht="18.75">
      <c r="B38" s="337" t="s">
        <v>969</v>
      </c>
      <c r="C38" s="338">
        <v>8011291957</v>
      </c>
      <c r="D38" s="339">
        <f t="shared" si="0"/>
        <v>6.4214753239173238E-3</v>
      </c>
      <c r="E38" s="340">
        <f t="shared" si="1"/>
        <v>1.1636753842700354E-3</v>
      </c>
    </row>
    <row r="39" spans="2:8" ht="18.75">
      <c r="B39" s="337" t="s">
        <v>970</v>
      </c>
      <c r="C39" s="338">
        <v>1524248087</v>
      </c>
      <c r="D39" s="339">
        <f t="shared" si="0"/>
        <v>1.2217656690998917E-3</v>
      </c>
      <c r="E39" s="340">
        <f t="shared" si="1"/>
        <v>2.2140373711043761E-4</v>
      </c>
    </row>
    <row r="40" spans="2:8" ht="18.75">
      <c r="B40" s="337" t="s">
        <v>971</v>
      </c>
      <c r="C40" s="338">
        <v>1625371875</v>
      </c>
      <c r="D40" s="339">
        <f t="shared" si="0"/>
        <v>1.3028217475437255E-3</v>
      </c>
      <c r="E40" s="340">
        <f t="shared" si="1"/>
        <v>2.3609241198227534E-4</v>
      </c>
    </row>
    <row r="41" spans="2:8" ht="18.75">
      <c r="B41" s="337" t="s">
        <v>972</v>
      </c>
      <c r="C41" s="338">
        <v>267728228</v>
      </c>
      <c r="D41" s="339">
        <f t="shared" si="0"/>
        <v>2.1459837175399936E-4</v>
      </c>
      <c r="E41" s="340">
        <f t="shared" si="1"/>
        <v>3.8888702380346374E-5</v>
      </c>
    </row>
    <row r="42" spans="2:8" ht="18.75">
      <c r="B42" s="337" t="s">
        <v>973</v>
      </c>
      <c r="C42" s="338">
        <v>951881669</v>
      </c>
      <c r="D42" s="339">
        <f t="shared" si="0"/>
        <v>7.6298363379852263E-4</v>
      </c>
      <c r="E42" s="340">
        <f t="shared" si="1"/>
        <v>1.3826499806754921E-4</v>
      </c>
    </row>
    <row r="43" spans="2:8" ht="18.75">
      <c r="B43" s="337" t="s">
        <v>974</v>
      </c>
      <c r="C43" s="338">
        <v>646669483</v>
      </c>
      <c r="D43" s="339">
        <f t="shared" si="0"/>
        <v>5.1833988201946553E-4</v>
      </c>
      <c r="E43" s="340">
        <f t="shared" si="1"/>
        <v>9.3931585962013156E-5</v>
      </c>
    </row>
    <row r="44" spans="2:8" ht="18.75">
      <c r="B44" s="333" t="s">
        <v>975</v>
      </c>
      <c r="C44" s="341">
        <f>SUM(C45:C46)</f>
        <v>369103243150</v>
      </c>
      <c r="D44" s="342">
        <f t="shared" si="0"/>
        <v>0.29585582208055594</v>
      </c>
      <c r="E44" s="336">
        <f t="shared" si="1"/>
        <v>5.3613869100425864E-2</v>
      </c>
    </row>
    <row r="45" spans="2:8" ht="18.75">
      <c r="B45" s="337" t="s">
        <v>976</v>
      </c>
      <c r="C45" s="338">
        <v>253545536599</v>
      </c>
      <c r="D45" s="339">
        <f t="shared" si="0"/>
        <v>0.20323019252060137</v>
      </c>
      <c r="E45" s="340">
        <f t="shared" si="1"/>
        <v>3.682860408975526E-2</v>
      </c>
    </row>
    <row r="46" spans="2:8" ht="18.75">
      <c r="B46" s="337" t="s">
        <v>977</v>
      </c>
      <c r="C46" s="345">
        <v>115557706551</v>
      </c>
      <c r="D46" s="346">
        <f t="shared" si="0"/>
        <v>9.2625629559954611E-2</v>
      </c>
      <c r="E46" s="340">
        <f t="shared" si="1"/>
        <v>1.67852650106706E-2</v>
      </c>
    </row>
    <row r="47" spans="2:8" ht="18.75">
      <c r="B47" s="347" t="s">
        <v>978</v>
      </c>
      <c r="C47" s="348">
        <f>C44+C37+C35+C11++C8</f>
        <v>1247578095825</v>
      </c>
      <c r="D47" s="349">
        <f t="shared" si="0"/>
        <v>1</v>
      </c>
      <c r="E47" s="350">
        <f t="shared" si="1"/>
        <v>0.18121620430990815</v>
      </c>
      <c r="H47" s="351"/>
    </row>
    <row r="48" spans="2:8">
      <c r="B48" s="352" t="s">
        <v>461</v>
      </c>
    </row>
    <row r="49" spans="2:2">
      <c r="B49" s="321" t="s">
        <v>836</v>
      </c>
    </row>
    <row r="50" spans="2:2">
      <c r="B50" s="311" t="s">
        <v>837</v>
      </c>
    </row>
    <row r="51" spans="2:2">
      <c r="B51" s="311" t="s">
        <v>838</v>
      </c>
    </row>
  </sheetData>
  <mergeCells count="7">
    <mergeCell ref="B2:E2"/>
    <mergeCell ref="B3:E3"/>
    <mergeCell ref="B4:E4"/>
    <mergeCell ref="B6:B7"/>
    <mergeCell ref="C6:C7"/>
    <mergeCell ref="D6:D7"/>
    <mergeCell ref="E6:E7"/>
  </mergeCells>
  <pageMargins left="0.7" right="0.7" top="0.75" bottom="0.75" header="0.3" footer="0.3"/>
  <pageSetup paperSize="9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380CF1-FB97-489F-8E93-AE0F92048846}">
  <dimension ref="B1:H46"/>
  <sheetViews>
    <sheetView showGridLines="0" zoomScale="80" zoomScaleNormal="80" workbookViewId="0">
      <selection activeCell="G21" sqref="G21"/>
    </sheetView>
  </sheetViews>
  <sheetFormatPr baseColWidth="10" defaultColWidth="9.140625" defaultRowHeight="15"/>
  <cols>
    <col min="1" max="1" width="9.140625" style="296"/>
    <col min="2" max="2" width="82.28515625" style="296" bestFit="1" customWidth="1"/>
    <col min="3" max="3" width="36.7109375" style="296" customWidth="1"/>
    <col min="4" max="4" width="15.42578125" style="296" customWidth="1"/>
    <col min="5" max="5" width="11.28515625" style="296" customWidth="1"/>
    <col min="6" max="6" width="9.140625" style="296"/>
    <col min="7" max="7" width="18.28515625" style="296" bestFit="1" customWidth="1"/>
    <col min="8" max="8" width="25.85546875" style="296" bestFit="1" customWidth="1"/>
    <col min="9" max="16384" width="9.140625" style="296"/>
  </cols>
  <sheetData>
    <row r="1" spans="2:8">
      <c r="B1" s="353"/>
      <c r="C1" s="353"/>
      <c r="D1" s="353"/>
      <c r="E1" s="353"/>
    </row>
    <row r="2" spans="2:8">
      <c r="B2" s="1666" t="s">
        <v>979</v>
      </c>
      <c r="C2" s="1666"/>
      <c r="D2" s="1666"/>
      <c r="E2" s="1666"/>
    </row>
    <row r="3" spans="2:8" ht="15.75" thickBot="1">
      <c r="B3" s="1666">
        <v>2023</v>
      </c>
      <c r="C3" s="1666"/>
      <c r="D3" s="1666"/>
      <c r="E3" s="1666"/>
    </row>
    <row r="4" spans="2:8" ht="15.75" thickBot="1">
      <c r="B4" s="1667" t="s">
        <v>229</v>
      </c>
      <c r="C4" s="1668"/>
      <c r="D4" s="1668"/>
      <c r="E4" s="1668"/>
      <c r="G4" s="297" t="s">
        <v>230</v>
      </c>
      <c r="H4" s="322">
        <v>6884473166050.0166</v>
      </c>
    </row>
    <row r="6" spans="2:8">
      <c r="B6" s="1669" t="s">
        <v>2</v>
      </c>
      <c r="C6" s="1670" t="s">
        <v>467</v>
      </c>
      <c r="D6" s="1670" t="s">
        <v>232</v>
      </c>
      <c r="E6" s="1670" t="s">
        <v>944</v>
      </c>
    </row>
    <row r="7" spans="2:8">
      <c r="B7" s="1669"/>
      <c r="C7" s="1671"/>
      <c r="D7" s="1671"/>
      <c r="E7" s="1670"/>
    </row>
    <row r="8" spans="2:8" ht="15.75">
      <c r="B8" s="355" t="s">
        <v>980</v>
      </c>
      <c r="C8" s="356">
        <f>SUM(C9:C12)</f>
        <v>197661015514</v>
      </c>
      <c r="D8" s="357">
        <f t="shared" ref="D8:D36" si="0">C8/$C$36</f>
        <v>0.15843578544338779</v>
      </c>
      <c r="E8" s="358">
        <f>C8/$H$4</f>
        <v>2.8711131664909732E-2</v>
      </c>
    </row>
    <row r="9" spans="2:8" ht="15.75">
      <c r="B9" s="359" t="s">
        <v>981</v>
      </c>
      <c r="C9" s="360">
        <v>87046015519</v>
      </c>
      <c r="D9" s="361">
        <f t="shared" si="0"/>
        <v>6.9771997288424745E-2</v>
      </c>
      <c r="E9" s="362">
        <f t="shared" ref="E9:E36" si="1">C9/$H$4</f>
        <v>1.2643816515729534E-2</v>
      </c>
    </row>
    <row r="10" spans="2:8" ht="15.75">
      <c r="B10" s="359" t="s">
        <v>982</v>
      </c>
      <c r="C10" s="360">
        <v>11590710886</v>
      </c>
      <c r="D10" s="361">
        <f t="shared" si="0"/>
        <v>9.290569403861873E-3</v>
      </c>
      <c r="E10" s="362">
        <f t="shared" si="1"/>
        <v>1.6836017232456145E-3</v>
      </c>
    </row>
    <row r="11" spans="2:8" ht="15.75">
      <c r="B11" s="359" t="s">
        <v>983</v>
      </c>
      <c r="C11" s="360">
        <v>42631638927</v>
      </c>
      <c r="D11" s="361">
        <f t="shared" si="0"/>
        <v>3.4171519257725103E-2</v>
      </c>
      <c r="E11" s="362">
        <f t="shared" si="1"/>
        <v>6.1924330153878731E-3</v>
      </c>
    </row>
    <row r="12" spans="2:8" ht="15.75">
      <c r="B12" s="359" t="s">
        <v>984</v>
      </c>
      <c r="C12" s="360">
        <v>56392650182</v>
      </c>
      <c r="D12" s="361">
        <f t="shared" si="0"/>
        <v>4.5201699493376081E-2</v>
      </c>
      <c r="E12" s="362">
        <f t="shared" si="1"/>
        <v>8.1912804105467116E-3</v>
      </c>
    </row>
    <row r="13" spans="2:8" ht="15.75">
      <c r="B13" s="355" t="s">
        <v>985</v>
      </c>
      <c r="C13" s="363">
        <f>SUM(C14:C22)</f>
        <v>209176934582</v>
      </c>
      <c r="D13" s="364">
        <f t="shared" si="0"/>
        <v>0.16766640523908463</v>
      </c>
      <c r="E13" s="358">
        <f t="shared" si="1"/>
        <v>3.0383869547713813E-2</v>
      </c>
    </row>
    <row r="14" spans="2:8" ht="15.75">
      <c r="B14" s="359" t="s">
        <v>986</v>
      </c>
      <c r="C14" s="360">
        <v>29167495804</v>
      </c>
      <c r="D14" s="361">
        <f t="shared" si="0"/>
        <v>2.3379294572106191E-2</v>
      </c>
      <c r="E14" s="362">
        <f t="shared" si="1"/>
        <v>4.2367070218003221E-3</v>
      </c>
    </row>
    <row r="15" spans="2:8" ht="15.75">
      <c r="B15" s="359" t="s">
        <v>987</v>
      </c>
      <c r="C15" s="360">
        <v>15112730111</v>
      </c>
      <c r="D15" s="361">
        <f t="shared" si="0"/>
        <v>1.2113654577276171E-2</v>
      </c>
      <c r="E15" s="362">
        <f t="shared" si="1"/>
        <v>2.1951905028153324E-3</v>
      </c>
    </row>
    <row r="16" spans="2:8" ht="15.75">
      <c r="B16" s="359" t="s">
        <v>988</v>
      </c>
      <c r="C16" s="360">
        <v>6626663210</v>
      </c>
      <c r="D16" s="361">
        <f t="shared" si="0"/>
        <v>5.3116219595198263E-3</v>
      </c>
      <c r="E16" s="362">
        <f t="shared" si="1"/>
        <v>9.6255197023333949E-4</v>
      </c>
    </row>
    <row r="17" spans="2:5" ht="15.75">
      <c r="B17" s="359" t="s">
        <v>989</v>
      </c>
      <c r="C17" s="360">
        <v>76290465116</v>
      </c>
      <c r="D17" s="361">
        <f t="shared" si="0"/>
        <v>6.1150853298326424E-2</v>
      </c>
      <c r="E17" s="362">
        <f t="shared" si="1"/>
        <v>1.1081525525034741E-2</v>
      </c>
    </row>
    <row r="18" spans="2:5" ht="15.75">
      <c r="B18" s="359" t="s">
        <v>990</v>
      </c>
      <c r="C18" s="360">
        <v>619417675</v>
      </c>
      <c r="D18" s="361">
        <f t="shared" si="0"/>
        <v>4.9649611280678239E-4</v>
      </c>
      <c r="E18" s="362">
        <f t="shared" si="1"/>
        <v>8.9973141017469078E-5</v>
      </c>
    </row>
    <row r="19" spans="2:5" ht="15.75">
      <c r="B19" s="359" t="s">
        <v>991</v>
      </c>
      <c r="C19" s="360">
        <v>67607726816</v>
      </c>
      <c r="D19" s="361">
        <f t="shared" si="0"/>
        <v>5.4191178125239749E-2</v>
      </c>
      <c r="E19" s="362">
        <f t="shared" si="1"/>
        <v>9.8203196069380719E-3</v>
      </c>
    </row>
    <row r="20" spans="2:5" ht="15.75">
      <c r="B20" s="359" t="s">
        <v>992</v>
      </c>
      <c r="C20" s="360">
        <v>2896483864</v>
      </c>
      <c r="D20" s="361">
        <f t="shared" si="0"/>
        <v>2.3216854108717012E-3</v>
      </c>
      <c r="E20" s="362">
        <f t="shared" si="1"/>
        <v>4.2072701775985926E-4</v>
      </c>
    </row>
    <row r="21" spans="2:5" ht="15.75">
      <c r="B21" s="359" t="s">
        <v>993</v>
      </c>
      <c r="C21" s="360">
        <v>149703020</v>
      </c>
      <c r="D21" s="361">
        <f t="shared" si="0"/>
        <v>1.1999490893674612E-4</v>
      </c>
      <c r="E21" s="362">
        <f t="shared" si="1"/>
        <v>2.1745021934030207E-5</v>
      </c>
    </row>
    <row r="22" spans="2:5" ht="15.75">
      <c r="B22" s="359" t="s">
        <v>994</v>
      </c>
      <c r="C22" s="360">
        <v>10706248966</v>
      </c>
      <c r="D22" s="361">
        <f t="shared" si="0"/>
        <v>8.5816262740010339E-3</v>
      </c>
      <c r="E22" s="362">
        <f t="shared" si="1"/>
        <v>1.5551297401806472E-3</v>
      </c>
    </row>
    <row r="23" spans="2:5" ht="15.75">
      <c r="B23" s="355" t="s">
        <v>995</v>
      </c>
      <c r="C23" s="363">
        <f>SUM(C24:C26)</f>
        <v>8813357287</v>
      </c>
      <c r="D23" s="364">
        <f t="shared" si="0"/>
        <v>7.0643732175915547E-3</v>
      </c>
      <c r="E23" s="358">
        <f t="shared" si="1"/>
        <v>1.2801789003205144E-3</v>
      </c>
    </row>
    <row r="24" spans="2:5" ht="15.75">
      <c r="B24" s="359" t="s">
        <v>996</v>
      </c>
      <c r="C24" s="360">
        <v>398496194</v>
      </c>
      <c r="D24" s="361">
        <f t="shared" si="0"/>
        <v>3.1941583082739357E-4</v>
      </c>
      <c r="E24" s="362">
        <f t="shared" si="1"/>
        <v>5.7883324459036008E-5</v>
      </c>
    </row>
    <row r="25" spans="2:5" ht="15.75">
      <c r="B25" s="359" t="s">
        <v>997</v>
      </c>
      <c r="C25" s="360">
        <v>7783956898</v>
      </c>
      <c r="D25" s="361">
        <f t="shared" si="0"/>
        <v>6.2392542190736486E-3</v>
      </c>
      <c r="E25" s="362">
        <f t="shared" si="1"/>
        <v>1.1306539673051068E-3</v>
      </c>
    </row>
    <row r="26" spans="2:5" ht="15.75">
      <c r="B26" s="359" t="s">
        <v>998</v>
      </c>
      <c r="C26" s="360">
        <v>630904195</v>
      </c>
      <c r="D26" s="361">
        <f t="shared" si="0"/>
        <v>5.0570316769051233E-4</v>
      </c>
      <c r="E26" s="362">
        <f t="shared" si="1"/>
        <v>9.1641608556371622E-5</v>
      </c>
    </row>
    <row r="27" spans="2:5" ht="15.75">
      <c r="B27" s="355" t="s">
        <v>999</v>
      </c>
      <c r="C27" s="363">
        <f>SUM(C28:C33)</f>
        <v>578381251843</v>
      </c>
      <c r="D27" s="364">
        <f>C27/$C$36</f>
        <v>0.46360324357933469</v>
      </c>
      <c r="E27" s="358">
        <f t="shared" si="1"/>
        <v>8.4012420107208829E-2</v>
      </c>
    </row>
    <row r="28" spans="2:5" ht="15.75">
      <c r="B28" s="359" t="s">
        <v>1000</v>
      </c>
      <c r="C28" s="360">
        <v>31108895165</v>
      </c>
      <c r="D28" s="361">
        <f t="shared" si="0"/>
        <v>2.4935429107889453E-2</v>
      </c>
      <c r="E28" s="362">
        <f t="shared" si="1"/>
        <v>4.5187038157705256E-3</v>
      </c>
    </row>
    <row r="29" spans="2:5" ht="15.75">
      <c r="B29" s="359" t="s">
        <v>1001</v>
      </c>
      <c r="C29" s="360">
        <v>122301215766</v>
      </c>
      <c r="D29" s="361">
        <f t="shared" si="0"/>
        <v>9.8030909788556761E-2</v>
      </c>
      <c r="E29" s="362">
        <f t="shared" si="1"/>
        <v>1.7764789376929276E-2</v>
      </c>
    </row>
    <row r="30" spans="2:5" ht="15.75">
      <c r="B30" s="359" t="s">
        <v>1002</v>
      </c>
      <c r="C30" s="360">
        <v>7710620100</v>
      </c>
      <c r="D30" s="361">
        <f t="shared" si="0"/>
        <v>6.180470886594968E-3</v>
      </c>
      <c r="E30" s="362">
        <f t="shared" si="1"/>
        <v>1.120001474916633E-3</v>
      </c>
    </row>
    <row r="31" spans="2:5" ht="15.75">
      <c r="B31" s="359" t="s">
        <v>1003</v>
      </c>
      <c r="C31" s="360">
        <v>276271248260</v>
      </c>
      <c r="D31" s="361">
        <f t="shared" si="0"/>
        <v>0.22144605550909982</v>
      </c>
      <c r="E31" s="362">
        <f t="shared" si="1"/>
        <v>4.0129613638760296E-2</v>
      </c>
    </row>
    <row r="32" spans="2:5" ht="15.75">
      <c r="B32" s="359" t="s">
        <v>1004</v>
      </c>
      <c r="C32" s="360">
        <v>140266235422</v>
      </c>
      <c r="D32" s="361">
        <f t="shared" si="0"/>
        <v>0.11243082568650307</v>
      </c>
      <c r="E32" s="362">
        <f t="shared" si="1"/>
        <v>2.037428747833701E-2</v>
      </c>
    </row>
    <row r="33" spans="2:5" ht="15.75">
      <c r="B33" s="359" t="s">
        <v>1005</v>
      </c>
      <c r="C33" s="360">
        <v>723037130</v>
      </c>
      <c r="D33" s="361">
        <f t="shared" si="0"/>
        <v>5.7955260069059568E-4</v>
      </c>
      <c r="E33" s="362">
        <f t="shared" si="1"/>
        <v>1.0502432249508561E-4</v>
      </c>
    </row>
    <row r="34" spans="2:5" ht="15.75">
      <c r="B34" s="355" t="s">
        <v>1006</v>
      </c>
      <c r="C34" s="363">
        <f>C35</f>
        <v>253545536599</v>
      </c>
      <c r="D34" s="364">
        <f t="shared" si="0"/>
        <v>0.20323019252060137</v>
      </c>
      <c r="E34" s="358">
        <f t="shared" si="1"/>
        <v>3.682860408975526E-2</v>
      </c>
    </row>
    <row r="35" spans="2:5" ht="15.75">
      <c r="B35" s="359" t="s">
        <v>1007</v>
      </c>
      <c r="C35" s="365">
        <v>253545536599</v>
      </c>
      <c r="D35" s="366">
        <f t="shared" si="0"/>
        <v>0.20323019252060137</v>
      </c>
      <c r="E35" s="362">
        <f t="shared" si="1"/>
        <v>3.682860408975526E-2</v>
      </c>
    </row>
    <row r="36" spans="2:5" ht="15.75">
      <c r="B36" s="367" t="s">
        <v>1008</v>
      </c>
      <c r="C36" s="368">
        <f>C34+C27+C23+C13+C8</f>
        <v>1247578095825</v>
      </c>
      <c r="D36" s="369">
        <f t="shared" si="0"/>
        <v>1</v>
      </c>
      <c r="E36" s="370">
        <f t="shared" si="1"/>
        <v>0.18121620430990815</v>
      </c>
    </row>
    <row r="37" spans="2:5">
      <c r="B37" s="330" t="s">
        <v>461</v>
      </c>
    </row>
    <row r="38" spans="2:5">
      <c r="B38" s="321" t="s">
        <v>836</v>
      </c>
    </row>
    <row r="39" spans="2:5">
      <c r="B39" s="311" t="s">
        <v>837</v>
      </c>
    </row>
    <row r="40" spans="2:5">
      <c r="B40" s="330" t="s">
        <v>838</v>
      </c>
    </row>
    <row r="46" spans="2:5">
      <c r="D46" s="371"/>
    </row>
  </sheetData>
  <mergeCells count="7">
    <mergeCell ref="B2:E2"/>
    <mergeCell ref="B3:E3"/>
    <mergeCell ref="B4:E4"/>
    <mergeCell ref="B6:B7"/>
    <mergeCell ref="C6:C7"/>
    <mergeCell ref="D6:D7"/>
    <mergeCell ref="E6:E7"/>
  </mergeCells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86958D-EE7A-45DA-9366-CA579E7D0F1A}">
  <dimension ref="B2:G31"/>
  <sheetViews>
    <sheetView showGridLines="0" zoomScale="80" zoomScaleNormal="80" workbookViewId="0">
      <selection activeCell="F32" sqref="F32"/>
    </sheetView>
  </sheetViews>
  <sheetFormatPr baseColWidth="10" defaultColWidth="9.140625" defaultRowHeight="15"/>
  <cols>
    <col min="1" max="1" width="9.140625" style="296"/>
    <col min="2" max="2" width="52.28515625" style="296" customWidth="1"/>
    <col min="3" max="3" width="27.7109375" style="296" customWidth="1"/>
    <col min="4" max="4" width="18.5703125" style="296" bestFit="1" customWidth="1"/>
    <col min="5" max="5" width="9.140625" style="296"/>
    <col min="6" max="6" width="18.28515625" style="296" bestFit="1" customWidth="1"/>
    <col min="7" max="7" width="25.85546875" style="296" bestFit="1" customWidth="1"/>
    <col min="8" max="16384" width="9.140625" style="296"/>
  </cols>
  <sheetData>
    <row r="2" spans="2:7">
      <c r="B2" s="1622" t="s">
        <v>1009</v>
      </c>
      <c r="C2" s="1622"/>
      <c r="D2" s="1622"/>
      <c r="E2" s="372"/>
      <c r="F2" s="332"/>
      <c r="G2" s="332"/>
    </row>
    <row r="3" spans="2:7">
      <c r="B3" s="1622">
        <v>2023</v>
      </c>
      <c r="C3" s="1622"/>
      <c r="D3" s="1622"/>
      <c r="E3" s="372"/>
      <c r="F3" s="332"/>
      <c r="G3" s="332"/>
    </row>
    <row r="4" spans="2:7" ht="15.75" thickBot="1">
      <c r="B4" s="1623" t="s">
        <v>229</v>
      </c>
      <c r="C4" s="1623"/>
      <c r="D4" s="1623"/>
      <c r="E4" s="332"/>
      <c r="F4" s="332"/>
      <c r="G4" s="332"/>
    </row>
    <row r="5" spans="2:7" ht="15.75" thickBot="1">
      <c r="B5" s="332"/>
      <c r="C5" s="332"/>
      <c r="D5" s="332"/>
      <c r="E5" s="332"/>
      <c r="F5" s="297" t="s">
        <v>230</v>
      </c>
      <c r="G5" s="298">
        <v>6884473166050.0166</v>
      </c>
    </row>
    <row r="6" spans="2:7">
      <c r="B6" s="1672" t="s">
        <v>2</v>
      </c>
      <c r="C6" s="1674" t="s">
        <v>1010</v>
      </c>
      <c r="D6" s="1674" t="s">
        <v>10</v>
      </c>
    </row>
    <row r="7" spans="2:7">
      <c r="B7" s="1673"/>
      <c r="C7" s="1673"/>
      <c r="D7" s="1675"/>
    </row>
    <row r="8" spans="2:7">
      <c r="B8" s="373" t="s">
        <v>1011</v>
      </c>
      <c r="C8" s="374">
        <f>SUM(C9:C10)</f>
        <v>1040005477267</v>
      </c>
      <c r="D8" s="375">
        <f>C8/$G$5</f>
        <v>0.15106536871923137</v>
      </c>
    </row>
    <row r="9" spans="2:7">
      <c r="B9" s="376" t="s">
        <v>1012</v>
      </c>
      <c r="C9" s="377">
        <v>1028757946347</v>
      </c>
      <c r="D9" s="378">
        <f t="shared" ref="D9:D22" si="0">C9/$G$5</f>
        <v>0.14943161539508948</v>
      </c>
    </row>
    <row r="10" spans="2:7">
      <c r="B10" s="376" t="s">
        <v>1013</v>
      </c>
      <c r="C10" s="377">
        <v>11247530920</v>
      </c>
      <c r="D10" s="378">
        <f t="shared" si="0"/>
        <v>1.633753324141911E-3</v>
      </c>
    </row>
    <row r="11" spans="2:7">
      <c r="B11" s="379" t="s">
        <v>1014</v>
      </c>
      <c r="C11" s="374">
        <f>C12+C14</f>
        <v>1247578095825</v>
      </c>
      <c r="D11" s="375">
        <f t="shared" si="0"/>
        <v>0.18121620430990815</v>
      </c>
    </row>
    <row r="12" spans="2:7">
      <c r="B12" s="376" t="s">
        <v>1015</v>
      </c>
      <c r="C12" s="377">
        <v>1092403071323</v>
      </c>
      <c r="D12" s="378">
        <f>C12/$G$5</f>
        <v>0.15867634966028474</v>
      </c>
    </row>
    <row r="13" spans="2:7">
      <c r="B13" s="380" t="s">
        <v>1016</v>
      </c>
      <c r="C13" s="377">
        <v>225621046933</v>
      </c>
      <c r="D13" s="378">
        <f t="shared" si="0"/>
        <v>3.2772449175286801E-2</v>
      </c>
    </row>
    <row r="14" spans="2:7">
      <c r="B14" s="376" t="s">
        <v>1017</v>
      </c>
      <c r="C14" s="377">
        <v>155175024502</v>
      </c>
      <c r="D14" s="378">
        <f t="shared" si="0"/>
        <v>2.2539854649623402E-2</v>
      </c>
    </row>
    <row r="15" spans="2:7">
      <c r="B15" s="381" t="s">
        <v>1018</v>
      </c>
      <c r="C15" s="382"/>
      <c r="D15" s="383"/>
    </row>
    <row r="16" spans="2:7">
      <c r="B16" s="384" t="s">
        <v>1019</v>
      </c>
      <c r="C16" s="385">
        <f>C8-(C11-C13)</f>
        <v>18048428375</v>
      </c>
      <c r="D16" s="386">
        <f t="shared" si="0"/>
        <v>2.621613584610038E-3</v>
      </c>
      <c r="F16" s="351"/>
    </row>
    <row r="17" spans="2:4">
      <c r="B17" s="384" t="s">
        <v>1020</v>
      </c>
      <c r="C17" s="385">
        <f>C9-C12</f>
        <v>-63645124976</v>
      </c>
      <c r="D17" s="386">
        <f t="shared" si="0"/>
        <v>-9.2447342651952764E-3</v>
      </c>
    </row>
    <row r="18" spans="2:4">
      <c r="B18" s="384" t="s">
        <v>1021</v>
      </c>
      <c r="C18" s="385">
        <f>C10-C14</f>
        <v>-143927493582</v>
      </c>
      <c r="D18" s="386">
        <f t="shared" si="0"/>
        <v>-2.0906101325481489E-2</v>
      </c>
    </row>
    <row r="19" spans="2:4">
      <c r="B19" s="387" t="s">
        <v>1022</v>
      </c>
      <c r="C19" s="388">
        <f>C8-C11</f>
        <v>-207572618558</v>
      </c>
      <c r="D19" s="389">
        <f>C19/$G$5</f>
        <v>-3.0150835590676765E-2</v>
      </c>
    </row>
    <row r="20" spans="2:4">
      <c r="B20" s="379" t="s">
        <v>1023</v>
      </c>
      <c r="C20" s="374">
        <v>363257860888</v>
      </c>
      <c r="D20" s="375">
        <f t="shared" si="0"/>
        <v>5.2764801623363736E-2</v>
      </c>
    </row>
    <row r="21" spans="2:4">
      <c r="B21" s="379" t="s">
        <v>1024</v>
      </c>
      <c r="C21" s="374">
        <v>155685242330</v>
      </c>
      <c r="D21" s="375">
        <f t="shared" si="0"/>
        <v>2.261396603268697E-2</v>
      </c>
    </row>
    <row r="22" spans="2:4" ht="15.75" thickBot="1">
      <c r="B22" s="390" t="s">
        <v>1025</v>
      </c>
      <c r="C22" s="391">
        <f>C20-C21</f>
        <v>207572618558</v>
      </c>
      <c r="D22" s="392">
        <f t="shared" si="0"/>
        <v>3.0150835590676765E-2</v>
      </c>
    </row>
    <row r="23" spans="2:4">
      <c r="B23" s="330" t="s">
        <v>461</v>
      </c>
      <c r="C23" s="393"/>
      <c r="D23" s="393"/>
    </row>
    <row r="24" spans="2:4">
      <c r="B24" s="330" t="s">
        <v>836</v>
      </c>
      <c r="C24" s="393"/>
      <c r="D24" s="393"/>
    </row>
    <row r="25" spans="2:4">
      <c r="B25" s="330" t="s">
        <v>837</v>
      </c>
      <c r="C25" s="393"/>
      <c r="D25" s="393"/>
    </row>
    <row r="26" spans="2:4">
      <c r="B26" s="330" t="s">
        <v>838</v>
      </c>
      <c r="C26" s="393"/>
      <c r="D26" s="393"/>
    </row>
    <row r="31" spans="2:4">
      <c r="D31" s="394"/>
    </row>
  </sheetData>
  <mergeCells count="6">
    <mergeCell ref="B2:D2"/>
    <mergeCell ref="B3:D3"/>
    <mergeCell ref="B4:D4"/>
    <mergeCell ref="B6:B7"/>
    <mergeCell ref="C6:C7"/>
    <mergeCell ref="D6:D7"/>
  </mergeCells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EBD46C-E5A7-4485-83FD-D6BA88807A3E}">
  <dimension ref="B2:G32"/>
  <sheetViews>
    <sheetView showGridLines="0" zoomScale="80" zoomScaleNormal="80" workbookViewId="0">
      <selection activeCell="C35" sqref="C35"/>
    </sheetView>
  </sheetViews>
  <sheetFormatPr baseColWidth="10" defaultColWidth="9.140625" defaultRowHeight="15"/>
  <cols>
    <col min="1" max="1" width="9.140625" style="296"/>
    <col min="2" max="2" width="116.28515625" style="296" bestFit="1" customWidth="1"/>
    <col min="3" max="3" width="30.7109375" style="296" customWidth="1"/>
    <col min="4" max="4" width="11.85546875" style="296" customWidth="1"/>
    <col min="5" max="5" width="9.140625" style="296"/>
    <col min="6" max="6" width="18.28515625" style="296" bestFit="1" customWidth="1"/>
    <col min="7" max="7" width="25.85546875" style="296" bestFit="1" customWidth="1"/>
    <col min="8" max="16384" width="9.140625" style="296"/>
  </cols>
  <sheetData>
    <row r="2" spans="2:7">
      <c r="B2" s="1676" t="s">
        <v>1026</v>
      </c>
      <c r="C2" s="1676"/>
      <c r="D2" s="1676"/>
      <c r="E2" s="395"/>
      <c r="F2" s="395"/>
      <c r="G2" s="395"/>
    </row>
    <row r="3" spans="2:7">
      <c r="B3" s="1676">
        <v>2023</v>
      </c>
      <c r="C3" s="1676"/>
      <c r="D3" s="1676"/>
      <c r="E3" s="395"/>
      <c r="F3" s="395"/>
      <c r="G3" s="395"/>
    </row>
    <row r="4" spans="2:7" ht="15.75" thickBot="1">
      <c r="B4" s="1677" t="s">
        <v>229</v>
      </c>
      <c r="C4" s="1677"/>
      <c r="D4" s="1677"/>
      <c r="E4" s="395"/>
      <c r="F4" s="395"/>
      <c r="G4" s="395"/>
    </row>
    <row r="5" spans="2:7" ht="15.75" thickBot="1">
      <c r="B5" s="396"/>
      <c r="C5" s="396"/>
      <c r="D5" s="396"/>
      <c r="E5" s="395"/>
      <c r="F5" s="397" t="s">
        <v>230</v>
      </c>
      <c r="G5" s="398">
        <v>6884473166050.0166</v>
      </c>
    </row>
    <row r="6" spans="2:7">
      <c r="B6" s="1678" t="s">
        <v>2</v>
      </c>
      <c r="C6" s="1680" t="s">
        <v>467</v>
      </c>
      <c r="D6" s="1682" t="s">
        <v>1027</v>
      </c>
      <c r="E6" s="313"/>
    </row>
    <row r="7" spans="2:7" ht="15.75" thickBot="1">
      <c r="B7" s="1679"/>
      <c r="C7" s="1681"/>
      <c r="D7" s="1683"/>
      <c r="E7" s="313"/>
    </row>
    <row r="8" spans="2:7" ht="15.75">
      <c r="B8" s="399" t="s">
        <v>1028</v>
      </c>
      <c r="C8" s="400">
        <f>C9</f>
        <v>363257860888</v>
      </c>
      <c r="D8" s="401">
        <f>C8/$G$5</f>
        <v>5.2764801623363736E-2</v>
      </c>
      <c r="E8" s="313"/>
    </row>
    <row r="9" spans="2:7" ht="15.75">
      <c r="B9" s="402" t="s">
        <v>1029</v>
      </c>
      <c r="C9" s="403">
        <f>C10</f>
        <v>363257860888</v>
      </c>
      <c r="D9" s="404">
        <f t="shared" ref="D9:D23" si="0">C9/$G$5</f>
        <v>5.2764801623363736E-2</v>
      </c>
      <c r="E9" s="313"/>
    </row>
    <row r="10" spans="2:7" ht="15.75">
      <c r="B10" s="405" t="s">
        <v>1030</v>
      </c>
      <c r="C10" s="406">
        <f>C11+C12</f>
        <v>363257860888</v>
      </c>
      <c r="D10" s="407">
        <f t="shared" si="0"/>
        <v>5.2764801623363736E-2</v>
      </c>
      <c r="E10" s="313"/>
    </row>
    <row r="11" spans="2:7" ht="15.75">
      <c r="B11" s="408" t="s">
        <v>1031</v>
      </c>
      <c r="C11" s="406">
        <v>290664839840</v>
      </c>
      <c r="D11" s="407">
        <f t="shared" si="0"/>
        <v>4.2220346107728339E-2</v>
      </c>
      <c r="E11" s="313"/>
      <c r="F11" s="351"/>
    </row>
    <row r="12" spans="2:7" ht="15.75">
      <c r="B12" s="408" t="s">
        <v>1032</v>
      </c>
      <c r="C12" s="406">
        <v>72593021048</v>
      </c>
      <c r="D12" s="407">
        <f t="shared" si="0"/>
        <v>1.05444555156354E-2</v>
      </c>
      <c r="E12" s="313"/>
    </row>
    <row r="13" spans="2:7" ht="15.75">
      <c r="B13" s="409" t="s">
        <v>1033</v>
      </c>
      <c r="C13" s="410">
        <f>C14+C18</f>
        <v>155685242330</v>
      </c>
      <c r="D13" s="401">
        <f t="shared" si="0"/>
        <v>2.261396603268697E-2</v>
      </c>
      <c r="E13" s="313"/>
    </row>
    <row r="14" spans="2:7" ht="15.75">
      <c r="B14" s="402" t="s">
        <v>1034</v>
      </c>
      <c r="C14" s="403">
        <f>C15</f>
        <v>7242026236</v>
      </c>
      <c r="D14" s="404">
        <f t="shared" si="0"/>
        <v>1.051936155654323E-3</v>
      </c>
      <c r="E14" s="313"/>
    </row>
    <row r="15" spans="2:7" ht="15.75">
      <c r="B15" s="405" t="s">
        <v>1035</v>
      </c>
      <c r="C15" s="406">
        <f>C16+C17</f>
        <v>7242026236</v>
      </c>
      <c r="D15" s="407">
        <f t="shared" si="0"/>
        <v>1.051936155654323E-3</v>
      </c>
      <c r="E15" s="313"/>
    </row>
    <row r="16" spans="2:7" ht="15.75">
      <c r="B16" s="405" t="s">
        <v>1036</v>
      </c>
      <c r="C16" s="406">
        <v>7242026236</v>
      </c>
      <c r="D16" s="407">
        <f t="shared" si="0"/>
        <v>1.051936155654323E-3</v>
      </c>
      <c r="E16" s="313"/>
    </row>
    <row r="17" spans="2:7" ht="15.75">
      <c r="B17" s="405" t="s">
        <v>1037</v>
      </c>
      <c r="C17" s="411">
        <v>0</v>
      </c>
      <c r="D17" s="407">
        <f t="shared" si="0"/>
        <v>0</v>
      </c>
      <c r="E17" s="313"/>
    </row>
    <row r="18" spans="2:7" ht="15.75">
      <c r="B18" s="412" t="s">
        <v>1038</v>
      </c>
      <c r="C18" s="403">
        <f>C19</f>
        <v>148443216094</v>
      </c>
      <c r="D18" s="404">
        <f t="shared" si="0"/>
        <v>2.1562029877032648E-2</v>
      </c>
      <c r="E18" s="313"/>
    </row>
    <row r="19" spans="2:7" ht="15.75">
      <c r="B19" s="405" t="s">
        <v>1039</v>
      </c>
      <c r="C19" s="406">
        <f>C20+C21+C22</f>
        <v>148443216094</v>
      </c>
      <c r="D19" s="407">
        <f t="shared" si="0"/>
        <v>2.1562029877032648E-2</v>
      </c>
      <c r="E19" s="313"/>
    </row>
    <row r="20" spans="2:7" ht="15.75">
      <c r="B20" s="413" t="s">
        <v>1040</v>
      </c>
      <c r="C20" s="414">
        <v>19042071011</v>
      </c>
      <c r="D20" s="407">
        <f t="shared" si="0"/>
        <v>2.7659445467670312E-3</v>
      </c>
      <c r="E20" s="313"/>
    </row>
    <row r="21" spans="2:7" ht="15.75">
      <c r="B21" s="413" t="s">
        <v>1041</v>
      </c>
      <c r="C21" s="414">
        <v>80798759950</v>
      </c>
      <c r="D21" s="407">
        <f t="shared" si="0"/>
        <v>1.173637517369517E-2</v>
      </c>
      <c r="E21" s="313"/>
    </row>
    <row r="22" spans="2:7" ht="16.5" thickBot="1">
      <c r="B22" s="415" t="s">
        <v>1042</v>
      </c>
      <c r="C22" s="416">
        <v>48602385133</v>
      </c>
      <c r="D22" s="417">
        <f t="shared" si="0"/>
        <v>7.0597101565704461E-3</v>
      </c>
      <c r="E22" s="313"/>
    </row>
    <row r="23" spans="2:7" ht="16.5" thickBot="1">
      <c r="B23" s="418" t="s">
        <v>1043</v>
      </c>
      <c r="C23" s="419">
        <f>+C8-C13</f>
        <v>207572618558</v>
      </c>
      <c r="D23" s="420">
        <f t="shared" si="0"/>
        <v>3.0150835590676765E-2</v>
      </c>
      <c r="E23" s="313"/>
    </row>
    <row r="24" spans="2:7">
      <c r="B24" s="330" t="s">
        <v>461</v>
      </c>
    </row>
    <row r="25" spans="2:7">
      <c r="B25" s="330" t="s">
        <v>836</v>
      </c>
      <c r="G25" s="421"/>
    </row>
    <row r="26" spans="2:7">
      <c r="B26" s="330" t="s">
        <v>837</v>
      </c>
    </row>
    <row r="27" spans="2:7">
      <c r="B27" s="330" t="s">
        <v>838</v>
      </c>
    </row>
    <row r="28" spans="2:7">
      <c r="G28" s="331"/>
    </row>
    <row r="29" spans="2:7">
      <c r="G29" s="331"/>
    </row>
    <row r="30" spans="2:7">
      <c r="G30" s="331"/>
    </row>
    <row r="32" spans="2:7">
      <c r="G32" s="327"/>
    </row>
  </sheetData>
  <mergeCells count="6">
    <mergeCell ref="B2:D2"/>
    <mergeCell ref="B3:D3"/>
    <mergeCell ref="B4:D4"/>
    <mergeCell ref="B6:B7"/>
    <mergeCell ref="C6:C7"/>
    <mergeCell ref="D6:D7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34A1F0-0740-4427-B478-A82AF7DFBC3E}">
  <dimension ref="C1:J51"/>
  <sheetViews>
    <sheetView zoomScale="90" zoomScaleNormal="90" workbookViewId="0">
      <selection activeCell="H39" sqref="H39"/>
    </sheetView>
  </sheetViews>
  <sheetFormatPr baseColWidth="10" defaultColWidth="11.5703125" defaultRowHeight="15"/>
  <cols>
    <col min="1" max="3" width="11.5703125" style="156"/>
    <col min="4" max="4" width="53" style="156" customWidth="1"/>
    <col min="5" max="8" width="16.140625" style="156" customWidth="1"/>
    <col min="9" max="9" width="26" style="432" customWidth="1"/>
    <col min="10" max="10" width="28.140625" style="156" customWidth="1"/>
    <col min="11" max="16384" width="11.5703125" style="156"/>
  </cols>
  <sheetData>
    <row r="1" spans="4:10" ht="15.75">
      <c r="D1" s="1689" t="s">
        <v>1044</v>
      </c>
      <c r="E1" s="1689"/>
      <c r="F1" s="1689"/>
      <c r="G1" s="1689"/>
      <c r="H1" s="1689"/>
      <c r="I1" s="1689"/>
    </row>
    <row r="2" spans="4:10" ht="15.75">
      <c r="D2" s="1690"/>
      <c r="E2" s="1690"/>
      <c r="F2" s="1690"/>
      <c r="G2" s="1690"/>
      <c r="H2" s="1690"/>
      <c r="I2" s="1690"/>
    </row>
    <row r="3" spans="4:10">
      <c r="D3" s="1691"/>
      <c r="E3" s="1684" t="s">
        <v>1045</v>
      </c>
      <c r="F3" s="1694" t="s">
        <v>1046</v>
      </c>
      <c r="G3" s="1694" t="s">
        <v>1047</v>
      </c>
      <c r="H3" s="1686" t="s">
        <v>1048</v>
      </c>
      <c r="I3" s="1684" t="s">
        <v>1049</v>
      </c>
      <c r="J3" s="1684" t="s">
        <v>1050</v>
      </c>
    </row>
    <row r="4" spans="4:10" ht="15.75" thickBot="1">
      <c r="D4" s="1692"/>
      <c r="E4" s="1693"/>
      <c r="F4" s="1695"/>
      <c r="G4" s="1695"/>
      <c r="H4" s="1687"/>
      <c r="I4" s="1685"/>
      <c r="J4" s="1685"/>
    </row>
    <row r="5" spans="4:10">
      <c r="D5" s="422" t="s">
        <v>208</v>
      </c>
      <c r="E5" s="455">
        <v>207.45121305112858</v>
      </c>
      <c r="F5" s="455">
        <v>205.7</v>
      </c>
      <c r="G5" s="456">
        <v>203.71020447544265</v>
      </c>
      <c r="H5" s="456">
        <v>202.44565002463469</v>
      </c>
      <c r="I5" s="457">
        <f>G5-E5</f>
        <v>-3.7410085756859246</v>
      </c>
      <c r="J5" s="457">
        <f>H5-E5</f>
        <v>-5.0055630264938884</v>
      </c>
    </row>
    <row r="6" spans="4:10">
      <c r="D6" s="423" t="s">
        <v>209</v>
      </c>
      <c r="E6" s="458">
        <v>4.75</v>
      </c>
      <c r="F6" s="458">
        <v>4</v>
      </c>
      <c r="G6" s="459">
        <v>3</v>
      </c>
      <c r="H6" s="459">
        <v>2.3606156904676774</v>
      </c>
      <c r="I6" s="460">
        <f>G6-E6</f>
        <v>-1.75</v>
      </c>
      <c r="J6" s="460">
        <f>H6-E6</f>
        <v>-2.3893843095323226</v>
      </c>
    </row>
    <row r="7" spans="4:10">
      <c r="D7" s="423"/>
      <c r="E7" s="461"/>
      <c r="F7" s="461"/>
      <c r="G7" s="462"/>
      <c r="H7" s="462"/>
      <c r="I7" s="460"/>
      <c r="J7" s="460"/>
    </row>
    <row r="8" spans="4:10">
      <c r="D8" s="423" t="s">
        <v>210</v>
      </c>
      <c r="E8" s="463">
        <v>6884473.1660500169</v>
      </c>
      <c r="F8" s="463">
        <v>6869090.7999999998</v>
      </c>
      <c r="G8" s="464">
        <v>6803041.8908078</v>
      </c>
      <c r="H8" s="464">
        <v>6820019.2599957148</v>
      </c>
      <c r="I8" s="460">
        <f>G8-E8</f>
        <v>-81431.275242216885</v>
      </c>
      <c r="J8" s="460">
        <f>H8-E8</f>
        <v>-64453.906054302119</v>
      </c>
    </row>
    <row r="9" spans="4:10">
      <c r="D9" s="423" t="s">
        <v>211</v>
      </c>
      <c r="E9" s="465">
        <v>11.035000000000018</v>
      </c>
      <c r="F9" s="465">
        <v>9.7200000000000006</v>
      </c>
      <c r="G9" s="466">
        <v>8.6650000000000116</v>
      </c>
      <c r="H9" s="466">
        <v>8.2031328662207645</v>
      </c>
      <c r="I9" s="460">
        <f>G9-E9</f>
        <v>-2.3700000000000063</v>
      </c>
      <c r="J9" s="460">
        <f>H9-E9</f>
        <v>-2.8318671337792534</v>
      </c>
    </row>
    <row r="10" spans="4:10">
      <c r="D10" s="423"/>
      <c r="E10" s="465"/>
      <c r="F10" s="465"/>
      <c r="G10" s="466"/>
      <c r="H10" s="466"/>
      <c r="I10" s="460"/>
      <c r="J10" s="460"/>
    </row>
    <row r="11" spans="4:10">
      <c r="D11" s="423" t="s">
        <v>212</v>
      </c>
      <c r="E11" s="467">
        <v>120886.296615328</v>
      </c>
      <c r="F11" s="467">
        <v>122336.7</v>
      </c>
      <c r="G11" s="468">
        <v>120194.19994595363</v>
      </c>
      <c r="H11" s="468">
        <v>121691.69536998701</v>
      </c>
      <c r="I11" s="460">
        <f>G11-E11</f>
        <v>-692.0966693743685</v>
      </c>
      <c r="J11" s="460">
        <f>H11-E11</f>
        <v>805.39875465900695</v>
      </c>
    </row>
    <row r="12" spans="4:10">
      <c r="D12" s="423" t="s">
        <v>213</v>
      </c>
      <c r="E12" s="465">
        <v>7.7205224684481655</v>
      </c>
      <c r="F12" s="465">
        <v>7.31</v>
      </c>
      <c r="G12" s="466">
        <v>5.4292667851900456</v>
      </c>
      <c r="H12" s="466">
        <v>6.7428064122353524</v>
      </c>
      <c r="I12" s="460">
        <f>G12-E12</f>
        <v>-2.2912556832581199</v>
      </c>
      <c r="J12" s="460">
        <f>H12-E12</f>
        <v>-0.9777160562128131</v>
      </c>
    </row>
    <row r="13" spans="4:10">
      <c r="D13" s="423"/>
      <c r="E13" s="461"/>
      <c r="F13" s="461"/>
      <c r="G13" s="462"/>
      <c r="H13" s="462"/>
      <c r="I13" s="460"/>
      <c r="J13" s="460"/>
    </row>
    <row r="14" spans="4:10">
      <c r="D14" s="424" t="s">
        <v>1051</v>
      </c>
      <c r="E14" s="469">
        <v>4</v>
      </c>
      <c r="F14" s="470">
        <v>4</v>
      </c>
      <c r="G14" s="470">
        <v>4</v>
      </c>
      <c r="H14" s="470">
        <v>4</v>
      </c>
      <c r="I14" s="460">
        <f>G14-E14</f>
        <v>0</v>
      </c>
      <c r="J14" s="460">
        <f>H14-E14</f>
        <v>0</v>
      </c>
    </row>
    <row r="15" spans="4:10">
      <c r="D15" s="424" t="s">
        <v>215</v>
      </c>
      <c r="E15" s="471">
        <v>6</v>
      </c>
      <c r="F15" s="472">
        <v>4.75</v>
      </c>
      <c r="G15" s="472">
        <v>4.75</v>
      </c>
      <c r="H15" s="472">
        <v>4.7856128102113482</v>
      </c>
      <c r="I15" s="460">
        <f>G15-E15</f>
        <v>-1.25</v>
      </c>
      <c r="J15" s="460">
        <f>H15-E15</f>
        <v>-1.2143871897886518</v>
      </c>
    </row>
    <row r="16" spans="4:10">
      <c r="D16" s="424" t="s">
        <v>216</v>
      </c>
      <c r="E16" s="469">
        <v>4.75</v>
      </c>
      <c r="F16" s="470">
        <v>4</v>
      </c>
      <c r="G16" s="470">
        <v>4</v>
      </c>
      <c r="H16" s="470">
        <v>3.5688785536486245</v>
      </c>
      <c r="I16" s="460">
        <f>G16-E16</f>
        <v>-0.75</v>
      </c>
      <c r="J16" s="460">
        <f>H16-E16</f>
        <v>-1.1811214463513755</v>
      </c>
    </row>
    <row r="17" spans="4:10">
      <c r="D17" s="423" t="s">
        <v>217</v>
      </c>
      <c r="E17" s="469">
        <v>6</v>
      </c>
      <c r="F17" s="470">
        <v>5.5</v>
      </c>
      <c r="G17" s="470">
        <v>5.5</v>
      </c>
      <c r="H17" s="470">
        <v>6.4346975675339451</v>
      </c>
      <c r="I17" s="460">
        <f>G17-E17</f>
        <v>-0.5</v>
      </c>
      <c r="J17" s="460">
        <f>H17-E17</f>
        <v>0.43469756753394506</v>
      </c>
    </row>
    <row r="18" spans="4:10">
      <c r="D18" s="423"/>
      <c r="E18" s="473"/>
      <c r="F18" s="473"/>
      <c r="G18" s="474"/>
      <c r="H18" s="474"/>
      <c r="I18" s="460"/>
      <c r="J18" s="460"/>
    </row>
    <row r="19" spans="4:10">
      <c r="D19" s="424" t="s">
        <v>218</v>
      </c>
      <c r="E19" s="473">
        <v>56.949988202195392</v>
      </c>
      <c r="F19" s="473">
        <v>56.15</v>
      </c>
      <c r="G19" s="474">
        <v>56.600417439999994</v>
      </c>
      <c r="H19" s="474">
        <v>56.167499999999997</v>
      </c>
      <c r="I19" s="460">
        <f>G19-E19</f>
        <v>-0.34957076219539829</v>
      </c>
      <c r="J19" s="460">
        <f>H19-E19</f>
        <v>-0.78248820219539539</v>
      </c>
    </row>
    <row r="20" spans="4:10" ht="15.75" thickBot="1">
      <c r="D20" s="425" t="s">
        <v>219</v>
      </c>
      <c r="E20" s="475">
        <v>3.0769229999999999</v>
      </c>
      <c r="F20" s="475">
        <v>1.83</v>
      </c>
      <c r="G20" s="476">
        <v>2.64</v>
      </c>
      <c r="H20" s="476">
        <v>1.8549413723193204</v>
      </c>
      <c r="I20" s="477">
        <f>G20-E20</f>
        <v>-0.43692299999999973</v>
      </c>
      <c r="J20" s="477">
        <f>H20-E20</f>
        <v>-1.2219816276806794</v>
      </c>
    </row>
    <row r="21" spans="4:10">
      <c r="E21" s="426"/>
      <c r="F21" s="426"/>
      <c r="G21" s="426"/>
      <c r="H21" s="426"/>
      <c r="I21" s="427"/>
      <c r="J21" s="427"/>
    </row>
    <row r="22" spans="4:10" ht="15.75" thickBot="1">
      <c r="D22" s="428" t="s">
        <v>220</v>
      </c>
      <c r="E22" s="426"/>
      <c r="F22" s="426"/>
      <c r="G22" s="426"/>
      <c r="H22" s="426"/>
      <c r="I22" s="427"/>
      <c r="J22" s="427"/>
    </row>
    <row r="23" spans="4:10">
      <c r="D23" s="422" t="s">
        <v>221</v>
      </c>
      <c r="E23" s="478">
        <v>89.13</v>
      </c>
      <c r="F23" s="478">
        <v>73.7</v>
      </c>
      <c r="G23" s="479">
        <v>77.881666666666661</v>
      </c>
      <c r="H23" s="479">
        <v>77.576532258064518</v>
      </c>
      <c r="I23" s="457">
        <f t="shared" ref="I23:I29" si="0">G23-E23</f>
        <v>-11.248333333333335</v>
      </c>
      <c r="J23" s="457">
        <f t="shared" ref="J23:J29" si="1">H23-E23</f>
        <v>-11.553467741935478</v>
      </c>
    </row>
    <row r="24" spans="4:10">
      <c r="D24" s="423" t="s">
        <v>222</v>
      </c>
      <c r="E24" s="480">
        <v>1779.1999999999998</v>
      </c>
      <c r="F24" s="480">
        <v>1972.9</v>
      </c>
      <c r="G24" s="481">
        <v>1935.1333333333332</v>
      </c>
      <c r="H24" s="481">
        <v>1942.6658333333335</v>
      </c>
      <c r="I24" s="460">
        <f t="shared" si="0"/>
        <v>155.93333333333339</v>
      </c>
      <c r="J24" s="460">
        <f t="shared" si="1"/>
        <v>163.46583333333365</v>
      </c>
    </row>
    <row r="25" spans="4:10">
      <c r="D25" s="423" t="s">
        <v>223</v>
      </c>
      <c r="E25" s="480">
        <v>22010</v>
      </c>
      <c r="F25" s="480">
        <v>21371.4</v>
      </c>
      <c r="G25" s="482">
        <v>20559.8</v>
      </c>
      <c r="H25" s="482">
        <v>21521.115000000002</v>
      </c>
      <c r="I25" s="460">
        <f t="shared" si="0"/>
        <v>-1450.2000000000007</v>
      </c>
      <c r="J25" s="460">
        <f t="shared" si="1"/>
        <v>-488.8849999999984</v>
      </c>
    </row>
    <row r="26" spans="4:10">
      <c r="D26" s="429" t="s">
        <v>224</v>
      </c>
      <c r="E26" s="480">
        <v>210.2</v>
      </c>
      <c r="F26" s="480">
        <v>94.3</v>
      </c>
      <c r="G26" s="482">
        <v>122.52200000000001</v>
      </c>
      <c r="H26" s="482">
        <v>127.13548000000002</v>
      </c>
      <c r="I26" s="460">
        <f t="shared" si="0"/>
        <v>-87.677999999999983</v>
      </c>
      <c r="J26" s="460">
        <f t="shared" si="1"/>
        <v>-83.064519999999973</v>
      </c>
    </row>
    <row r="27" spans="4:10">
      <c r="D27" s="423" t="s">
        <v>225</v>
      </c>
      <c r="E27" s="483">
        <v>0.7</v>
      </c>
      <c r="F27" s="483">
        <v>1.1000000000000001</v>
      </c>
      <c r="G27" s="481">
        <v>1.9</v>
      </c>
      <c r="H27" s="481">
        <v>2.5</v>
      </c>
      <c r="I27" s="460">
        <f t="shared" si="0"/>
        <v>1.2</v>
      </c>
      <c r="J27" s="460">
        <f t="shared" si="1"/>
        <v>1.8</v>
      </c>
    </row>
    <row r="28" spans="4:10">
      <c r="D28" s="423" t="s">
        <v>226</v>
      </c>
      <c r="E28" s="483">
        <v>3.8</v>
      </c>
      <c r="F28" s="483">
        <v>4.2</v>
      </c>
      <c r="G28" s="484">
        <v>4.0999999999999996</v>
      </c>
      <c r="H28" s="484">
        <v>4.1416666666666675</v>
      </c>
      <c r="I28" s="460">
        <f t="shared" si="0"/>
        <v>0.29999999999999982</v>
      </c>
      <c r="J28" s="460">
        <f t="shared" si="1"/>
        <v>0.34166666666666767</v>
      </c>
    </row>
    <row r="29" spans="4:10" ht="15.75" thickBot="1">
      <c r="D29" s="430" t="s">
        <v>227</v>
      </c>
      <c r="E29" s="485">
        <v>2.3370000000000002</v>
      </c>
      <c r="F29" s="485">
        <v>3.1</v>
      </c>
      <c r="G29" s="486">
        <v>3.4</v>
      </c>
      <c r="H29" s="486">
        <v>3.3</v>
      </c>
      <c r="I29" s="477">
        <f t="shared" si="0"/>
        <v>1.0629999999999997</v>
      </c>
      <c r="J29" s="477">
        <f t="shared" si="1"/>
        <v>0.96299999999999963</v>
      </c>
    </row>
    <row r="30" spans="4:10" ht="35.450000000000003" customHeight="1"/>
    <row r="34" spans="4:9">
      <c r="D34" s="1688" t="s">
        <v>1052</v>
      </c>
      <c r="E34" s="1688"/>
      <c r="F34" s="1688"/>
      <c r="G34" s="1688"/>
      <c r="H34" s="1688"/>
      <c r="I34" s="1688"/>
    </row>
    <row r="51" spans="3:4">
      <c r="C51" s="431"/>
      <c r="D51" s="431" t="s">
        <v>1053</v>
      </c>
    </row>
  </sheetData>
  <mergeCells count="10">
    <mergeCell ref="J3:J4"/>
    <mergeCell ref="H3:H4"/>
    <mergeCell ref="D34:I34"/>
    <mergeCell ref="D1:I1"/>
    <mergeCell ref="D2:I2"/>
    <mergeCell ref="D3:D4"/>
    <mergeCell ref="E3:E4"/>
    <mergeCell ref="F3:F4"/>
    <mergeCell ref="G3:G4"/>
    <mergeCell ref="I3:I4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FE36E4-4E16-4298-9CF4-EC8327F58676}">
  <dimension ref="B1:O14"/>
  <sheetViews>
    <sheetView showGridLines="0" zoomScale="115" zoomScaleNormal="115" workbookViewId="0">
      <selection activeCell="B14" sqref="B14:H14"/>
    </sheetView>
  </sheetViews>
  <sheetFormatPr baseColWidth="10" defaultColWidth="11.42578125" defaultRowHeight="15"/>
  <cols>
    <col min="1" max="1" width="11.42578125" style="433"/>
    <col min="2" max="2" width="29.140625" style="433" customWidth="1"/>
    <col min="3" max="3" width="20.42578125" style="433" bestFit="1" customWidth="1"/>
    <col min="4" max="4" width="15.7109375" style="433" customWidth="1"/>
    <col min="5" max="5" width="20.42578125" style="433" bestFit="1" customWidth="1"/>
    <col min="6" max="6" width="11" style="433" bestFit="1" customWidth="1"/>
    <col min="7" max="7" width="20.42578125" style="433" bestFit="1" customWidth="1"/>
    <col min="8" max="8" width="9.140625" style="433" bestFit="1" customWidth="1"/>
    <col min="9" max="9" width="11.42578125" style="433"/>
    <col min="10" max="10" width="2.85546875" style="433" customWidth="1"/>
    <col min="11" max="16384" width="11.42578125" style="433"/>
  </cols>
  <sheetData>
    <row r="1" spans="2:15" ht="15.75">
      <c r="B1" s="1697" t="s">
        <v>1054</v>
      </c>
      <c r="C1" s="1697"/>
      <c r="D1" s="1697"/>
      <c r="E1" s="1697"/>
      <c r="F1" s="1697"/>
      <c r="G1" s="1697"/>
      <c r="H1" s="1697"/>
      <c r="N1" s="434" t="s">
        <v>1055</v>
      </c>
      <c r="O1" s="435">
        <v>6884473200000</v>
      </c>
    </row>
    <row r="2" spans="2:15" ht="15.75">
      <c r="B2" s="1698" t="s">
        <v>1056</v>
      </c>
      <c r="C2" s="1698"/>
      <c r="D2" s="1698"/>
      <c r="E2" s="1698"/>
      <c r="F2" s="1698"/>
      <c r="G2" s="1698"/>
      <c r="H2" s="1698"/>
      <c r="N2" s="434" t="s">
        <v>1057</v>
      </c>
      <c r="O2" s="435">
        <v>6869090800000</v>
      </c>
    </row>
    <row r="3" spans="2:15" ht="15" customHeight="1">
      <c r="B3" s="1699" t="s">
        <v>2</v>
      </c>
      <c r="C3" s="1699" t="s">
        <v>1058</v>
      </c>
      <c r="D3" s="1699"/>
      <c r="E3" s="1700" t="s">
        <v>1059</v>
      </c>
      <c r="F3" s="1701"/>
      <c r="G3" s="1700" t="s">
        <v>1060</v>
      </c>
      <c r="H3" s="1701"/>
    </row>
    <row r="4" spans="2:15" ht="15.75" customHeight="1">
      <c r="B4" s="1699"/>
      <c r="C4" s="1699"/>
      <c r="D4" s="1699"/>
      <c r="E4" s="1702"/>
      <c r="F4" s="1703"/>
      <c r="G4" s="1702"/>
      <c r="H4" s="1703"/>
    </row>
    <row r="5" spans="2:15" ht="15.75">
      <c r="B5" s="1699"/>
      <c r="C5" s="436" t="s">
        <v>1061</v>
      </c>
      <c r="D5" s="436" t="s">
        <v>1062</v>
      </c>
      <c r="E5" s="436" t="s">
        <v>1061</v>
      </c>
      <c r="F5" s="436" t="s">
        <v>1062</v>
      </c>
      <c r="G5" s="436" t="s">
        <v>1061</v>
      </c>
      <c r="H5" s="436" t="s">
        <v>1063</v>
      </c>
    </row>
    <row r="6" spans="2:15" ht="15.75">
      <c r="B6" s="437" t="s">
        <v>1064</v>
      </c>
      <c r="C6" s="438">
        <v>1040005477267</v>
      </c>
      <c r="D6" s="439">
        <f t="shared" ref="D6:D11" si="0">C6/$O$1</f>
        <v>0.15106536797426998</v>
      </c>
      <c r="E6" s="438">
        <v>1086799970785</v>
      </c>
      <c r="F6" s="439">
        <f t="shared" ref="F6:F11" si="1">E6/$O$2</f>
        <v>0.15821598555444921</v>
      </c>
      <c r="G6" s="438">
        <f>E6-C6</f>
        <v>46794493518</v>
      </c>
      <c r="H6" s="440">
        <f>G6/C6</f>
        <v>4.4994468337772493E-2</v>
      </c>
    </row>
    <row r="7" spans="2:15" ht="15.75">
      <c r="B7" s="437" t="s">
        <v>1065</v>
      </c>
      <c r="C7" s="438">
        <v>1247578095825</v>
      </c>
      <c r="D7" s="439">
        <f t="shared" si="0"/>
        <v>0.18121620341626138</v>
      </c>
      <c r="E7" s="438">
        <v>1308634270938.0002</v>
      </c>
      <c r="F7" s="439">
        <f t="shared" si="1"/>
        <v>0.19051055067404266</v>
      </c>
      <c r="G7" s="438">
        <f t="shared" ref="G7:G11" si="2">E7-C7</f>
        <v>61056175113.000244</v>
      </c>
      <c r="H7" s="440">
        <f t="shared" ref="H7:H10" si="3">G7/C7</f>
        <v>4.8939762021571034E-2</v>
      </c>
    </row>
    <row r="8" spans="2:15" ht="15.75">
      <c r="B8" s="441" t="s">
        <v>1066</v>
      </c>
      <c r="C8" s="442">
        <f>C6-C7</f>
        <v>-207572618558</v>
      </c>
      <c r="D8" s="443">
        <f t="shared" si="0"/>
        <v>-3.0150835441991406E-2</v>
      </c>
      <c r="E8" s="442">
        <f>E6-E7</f>
        <v>-221834300153.00024</v>
      </c>
      <c r="F8" s="443">
        <f t="shared" si="1"/>
        <v>-3.2294565119593444E-2</v>
      </c>
      <c r="G8" s="442">
        <f t="shared" si="2"/>
        <v>-14261681595.000244</v>
      </c>
      <c r="H8" s="444">
        <f t="shared" si="3"/>
        <v>6.8706950338997819E-2</v>
      </c>
    </row>
    <row r="9" spans="2:15" ht="15.75">
      <c r="B9" s="445" t="s">
        <v>1067</v>
      </c>
      <c r="C9" s="446">
        <v>363257860888</v>
      </c>
      <c r="D9" s="439">
        <f t="shared" si="0"/>
        <v>5.2764801363160217E-2</v>
      </c>
      <c r="E9" s="446">
        <v>333064644909</v>
      </c>
      <c r="F9" s="439">
        <f t="shared" si="1"/>
        <v>4.8487442458760334E-2</v>
      </c>
      <c r="G9" s="438">
        <f t="shared" si="2"/>
        <v>-30193215979</v>
      </c>
      <c r="H9" s="440">
        <f t="shared" si="3"/>
        <v>-8.3117859872849933E-2</v>
      </c>
    </row>
    <row r="10" spans="2:15" ht="15.75">
      <c r="B10" s="445" t="s">
        <v>1068</v>
      </c>
      <c r="C10" s="446">
        <v>155685242330</v>
      </c>
      <c r="D10" s="439">
        <f t="shared" si="0"/>
        <v>2.2613965921168811E-2</v>
      </c>
      <c r="E10" s="446">
        <v>111230344756</v>
      </c>
      <c r="F10" s="439">
        <f t="shared" si="1"/>
        <v>1.6192877339166925E-2</v>
      </c>
      <c r="G10" s="438">
        <f t="shared" si="2"/>
        <v>-44454897574</v>
      </c>
      <c r="H10" s="440">
        <f t="shared" si="3"/>
        <v>-0.28554342665164545</v>
      </c>
    </row>
    <row r="11" spans="2:15" ht="15.75">
      <c r="B11" s="441" t="s">
        <v>1069</v>
      </c>
      <c r="C11" s="442">
        <f>C9-C10</f>
        <v>207572618558</v>
      </c>
      <c r="D11" s="443">
        <f t="shared" si="0"/>
        <v>3.0150835441991406E-2</v>
      </c>
      <c r="E11" s="442">
        <f>E9-E10</f>
        <v>221834300153</v>
      </c>
      <c r="F11" s="443">
        <f t="shared" si="1"/>
        <v>3.2294565119593409E-2</v>
      </c>
      <c r="G11" s="442">
        <f t="shared" si="2"/>
        <v>14261681595</v>
      </c>
      <c r="H11" s="444">
        <f>G11/C11</f>
        <v>6.8706950338996653E-2</v>
      </c>
    </row>
    <row r="13" spans="2:15">
      <c r="B13" s="1696" t="s">
        <v>1070</v>
      </c>
      <c r="C13" s="1696"/>
      <c r="D13" s="1696"/>
      <c r="E13" s="1696"/>
      <c r="F13" s="1696"/>
      <c r="G13" s="1696"/>
      <c r="H13" s="1696"/>
    </row>
    <row r="14" spans="2:15">
      <c r="B14" s="1696" t="s">
        <v>21</v>
      </c>
      <c r="C14" s="1696"/>
      <c r="D14" s="1696"/>
      <c r="E14" s="1696"/>
      <c r="F14" s="1696"/>
      <c r="G14" s="1696"/>
      <c r="H14" s="1696"/>
    </row>
  </sheetData>
  <mergeCells count="8">
    <mergeCell ref="B13:H13"/>
    <mergeCell ref="B14:H14"/>
    <mergeCell ref="B1:H1"/>
    <mergeCell ref="B2:H2"/>
    <mergeCell ref="B3:B5"/>
    <mergeCell ref="C3:D4"/>
    <mergeCell ref="E3:F4"/>
    <mergeCell ref="G3:H4"/>
  </mergeCells>
  <pageMargins left="0.7" right="0.7" top="0.75" bottom="0.75" header="0.3" footer="0.3"/>
  <ignoredErrors>
    <ignoredError sqref="D8:D10" formula="1"/>
  </ignoredError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E6C2B2-339F-46BB-8AD8-0D64630E3FF8}">
  <dimension ref="B1:H21"/>
  <sheetViews>
    <sheetView showGridLines="0" workbookViewId="0">
      <selection activeCell="D23" sqref="D23"/>
    </sheetView>
  </sheetViews>
  <sheetFormatPr baseColWidth="10" defaultColWidth="11.42578125" defaultRowHeight="15"/>
  <cols>
    <col min="1" max="1" width="11.42578125" style="447"/>
    <col min="2" max="2" width="12.5703125" style="452" customWidth="1"/>
    <col min="3" max="3" width="2.140625" style="452" bestFit="1" customWidth="1"/>
    <col min="4" max="4" width="60.85546875" style="447" bestFit="1" customWidth="1"/>
    <col min="5" max="5" width="62.42578125" style="447" bestFit="1" customWidth="1"/>
    <col min="6" max="6" width="8.7109375" style="447" bestFit="1" customWidth="1"/>
    <col min="7" max="7" width="11.42578125" style="447"/>
    <col min="8" max="8" width="16.7109375" style="454" bestFit="1" customWidth="1"/>
    <col min="9" max="16384" width="11.42578125" style="447"/>
  </cols>
  <sheetData>
    <row r="1" spans="2:6">
      <c r="B1" s="1709" t="s">
        <v>1071</v>
      </c>
      <c r="C1" s="1709"/>
      <c r="D1" s="1709"/>
      <c r="E1" s="1709"/>
      <c r="F1" s="1709"/>
    </row>
    <row r="2" spans="2:6">
      <c r="B2" s="1710" t="s">
        <v>1</v>
      </c>
      <c r="C2" s="1710"/>
      <c r="D2" s="1710"/>
      <c r="E2" s="1710"/>
      <c r="F2" s="1710"/>
    </row>
    <row r="3" spans="2:6">
      <c r="B3" s="448" t="s">
        <v>1072</v>
      </c>
      <c r="C3" s="1705" t="s">
        <v>1073</v>
      </c>
      <c r="D3" s="1705"/>
      <c r="E3" s="1706" t="s">
        <v>2</v>
      </c>
      <c r="F3" s="1707"/>
    </row>
    <row r="4" spans="2:6">
      <c r="B4" s="1704" t="s">
        <v>1074</v>
      </c>
      <c r="C4" s="449">
        <v>1</v>
      </c>
      <c r="D4" s="450" t="s">
        <v>1075</v>
      </c>
      <c r="E4" s="450" t="s">
        <v>1076</v>
      </c>
      <c r="F4" s="451">
        <v>4663000000</v>
      </c>
    </row>
    <row r="5" spans="2:6">
      <c r="B5" s="1704"/>
      <c r="C5" s="449">
        <v>2</v>
      </c>
      <c r="D5" s="450" t="s">
        <v>1077</v>
      </c>
      <c r="E5" s="450" t="s">
        <v>1077</v>
      </c>
      <c r="F5" s="451">
        <v>3500000000</v>
      </c>
    </row>
    <row r="6" spans="2:6">
      <c r="B6" s="1704"/>
      <c r="C6" s="449">
        <v>3</v>
      </c>
      <c r="D6" s="450" t="s">
        <v>1078</v>
      </c>
      <c r="E6" s="450" t="s">
        <v>1079</v>
      </c>
      <c r="F6" s="451">
        <v>1049230079</v>
      </c>
    </row>
    <row r="7" spans="2:6">
      <c r="B7" s="1704"/>
      <c r="C7" s="449">
        <v>4</v>
      </c>
      <c r="D7" s="450" t="s">
        <v>1080</v>
      </c>
      <c r="E7" s="1711" t="s">
        <v>1081</v>
      </c>
      <c r="F7" s="451">
        <v>1307313489</v>
      </c>
    </row>
    <row r="8" spans="2:6">
      <c r="B8" s="1704"/>
      <c r="C8" s="449">
        <v>5</v>
      </c>
      <c r="D8" s="450" t="s">
        <v>1082</v>
      </c>
      <c r="E8" s="1711"/>
      <c r="F8" s="451">
        <v>1897606848</v>
      </c>
    </row>
    <row r="9" spans="2:6">
      <c r="B9" s="1704"/>
      <c r="C9" s="449">
        <v>6</v>
      </c>
      <c r="D9" s="450" t="s">
        <v>1083</v>
      </c>
      <c r="E9" s="1711"/>
      <c r="F9" s="451">
        <v>622875502</v>
      </c>
    </row>
    <row r="10" spans="2:6">
      <c r="B10" s="1704"/>
      <c r="C10" s="449">
        <v>7</v>
      </c>
      <c r="D10" s="450" t="s">
        <v>1084</v>
      </c>
      <c r="E10" s="450" t="s">
        <v>1085</v>
      </c>
      <c r="F10" s="451">
        <v>2107548603</v>
      </c>
    </row>
    <row r="11" spans="2:6">
      <c r="B11" s="1704" t="s">
        <v>1086</v>
      </c>
      <c r="C11" s="1705" t="s">
        <v>1073</v>
      </c>
      <c r="D11" s="1705"/>
      <c r="E11" s="1706" t="s">
        <v>2</v>
      </c>
      <c r="F11" s="1707"/>
    </row>
    <row r="12" spans="2:6">
      <c r="B12" s="1704"/>
      <c r="C12" s="449">
        <v>1</v>
      </c>
      <c r="D12" s="450" t="s">
        <v>1087</v>
      </c>
      <c r="E12" s="450" t="s">
        <v>1088</v>
      </c>
      <c r="F12" s="451">
        <v>14987592932</v>
      </c>
    </row>
    <row r="13" spans="2:6">
      <c r="B13" s="1704"/>
      <c r="C13" s="449">
        <v>2</v>
      </c>
      <c r="D13" s="450" t="s">
        <v>1089</v>
      </c>
      <c r="E13" s="450" t="s">
        <v>1090</v>
      </c>
      <c r="F13" s="451">
        <v>4000000001</v>
      </c>
    </row>
    <row r="14" spans="2:6">
      <c r="B14" s="1704"/>
      <c r="C14" s="449">
        <v>3</v>
      </c>
      <c r="D14" s="450" t="s">
        <v>1091</v>
      </c>
      <c r="E14" s="450" t="s">
        <v>1092</v>
      </c>
      <c r="F14" s="451">
        <v>4000000000</v>
      </c>
    </row>
    <row r="15" spans="2:6">
      <c r="B15" s="1704"/>
      <c r="C15" s="449">
        <v>4</v>
      </c>
      <c r="D15" s="450" t="s">
        <v>1093</v>
      </c>
      <c r="E15" s="450" t="s">
        <v>1094</v>
      </c>
      <c r="F15" s="451">
        <v>5327994117</v>
      </c>
    </row>
    <row r="16" spans="2:6">
      <c r="B16" s="1704"/>
      <c r="C16" s="449">
        <v>5</v>
      </c>
      <c r="D16" s="450" t="s">
        <v>1095</v>
      </c>
      <c r="E16" s="450" t="s">
        <v>1096</v>
      </c>
      <c r="F16" s="451">
        <v>3612517631</v>
      </c>
    </row>
    <row r="17" spans="2:6">
      <c r="B17" s="1704"/>
      <c r="C17" s="449">
        <v>6</v>
      </c>
      <c r="D17" s="450" t="s">
        <v>1097</v>
      </c>
      <c r="E17" s="450" t="s">
        <v>1098</v>
      </c>
      <c r="F17" s="451">
        <v>1573000000</v>
      </c>
    </row>
    <row r="18" spans="2:6">
      <c r="B18" s="1708" t="s">
        <v>21</v>
      </c>
      <c r="C18" s="1708"/>
      <c r="D18" s="1708"/>
      <c r="E18" s="1708"/>
      <c r="F18" s="1708"/>
    </row>
    <row r="21" spans="2:6">
      <c r="F21" s="453"/>
    </row>
  </sheetData>
  <mergeCells count="10">
    <mergeCell ref="B11:B17"/>
    <mergeCell ref="C11:D11"/>
    <mergeCell ref="E11:F11"/>
    <mergeCell ref="B18:F18"/>
    <mergeCell ref="B1:F1"/>
    <mergeCell ref="B2:F2"/>
    <mergeCell ref="C3:D3"/>
    <mergeCell ref="E3:F3"/>
    <mergeCell ref="B4:B10"/>
    <mergeCell ref="E7:E9"/>
  </mergeCells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DDBCA7-EEEA-4215-A9B8-5A91E23A857C}">
  <dimension ref="B2:N77"/>
  <sheetViews>
    <sheetView showGridLines="0" zoomScale="80" zoomScaleNormal="80" workbookViewId="0">
      <selection activeCell="D18" sqref="D18"/>
    </sheetView>
  </sheetViews>
  <sheetFormatPr baseColWidth="10" defaultColWidth="9.140625" defaultRowHeight="15"/>
  <cols>
    <col min="2" max="2" width="87.7109375" customWidth="1"/>
    <col min="3" max="3" width="22.140625" bestFit="1" customWidth="1"/>
    <col min="4" max="4" width="24.85546875" customWidth="1"/>
    <col min="5" max="5" width="18" customWidth="1"/>
    <col min="6" max="6" width="24.42578125" customWidth="1"/>
    <col min="7" max="7" width="11.42578125" bestFit="1" customWidth="1"/>
    <col min="8" max="9" width="18.42578125" bestFit="1" customWidth="1"/>
    <col min="10" max="11" width="17.140625" bestFit="1" customWidth="1"/>
    <col min="12" max="12" width="25.5703125" style="487" bestFit="1" customWidth="1"/>
    <col min="13" max="13" width="16" style="487" bestFit="1" customWidth="1"/>
    <col min="14" max="14" width="22.7109375" bestFit="1" customWidth="1"/>
  </cols>
  <sheetData>
    <row r="2" spans="2:14">
      <c r="B2" s="1622"/>
      <c r="C2" s="1622"/>
      <c r="D2" s="1622"/>
      <c r="E2" s="1622"/>
      <c r="F2" s="1622"/>
      <c r="G2" s="1622"/>
      <c r="H2" s="1622"/>
      <c r="I2" s="1622"/>
      <c r="J2" s="1622"/>
    </row>
    <row r="3" spans="2:14">
      <c r="B3" s="1622" t="s">
        <v>1099</v>
      </c>
      <c r="C3" s="1622"/>
      <c r="D3" s="1622"/>
      <c r="E3" s="1622"/>
      <c r="F3" s="1622"/>
      <c r="G3" s="1622"/>
      <c r="H3" s="1622"/>
      <c r="I3" s="1622"/>
      <c r="J3" s="1622"/>
    </row>
    <row r="4" spans="2:14">
      <c r="B4" s="1662">
        <v>2023</v>
      </c>
      <c r="C4" s="1662"/>
      <c r="D4" s="1662"/>
      <c r="E4" s="1662"/>
      <c r="F4" s="1662"/>
      <c r="G4" s="1662"/>
      <c r="H4" s="1662"/>
      <c r="I4" s="1662"/>
      <c r="J4" s="1662"/>
      <c r="L4" s="488" t="s">
        <v>1100</v>
      </c>
      <c r="M4" s="489">
        <v>6803041890808</v>
      </c>
    </row>
    <row r="5" spans="2:14">
      <c r="B5" s="1623" t="s">
        <v>229</v>
      </c>
      <c r="C5" s="1623"/>
      <c r="D5" s="1623"/>
      <c r="E5" s="1623"/>
      <c r="F5" s="1623"/>
      <c r="G5" s="1623"/>
      <c r="H5" s="1623"/>
      <c r="I5" s="1623"/>
      <c r="J5" s="1623"/>
      <c r="L5" s="490"/>
    </row>
    <row r="6" spans="2:14" ht="15.75" thickBot="1">
      <c r="L6" s="491"/>
    </row>
    <row r="7" spans="2:14" ht="14.45" customHeight="1">
      <c r="B7" s="1716" t="s">
        <v>842</v>
      </c>
      <c r="C7" s="565">
        <v>2022</v>
      </c>
      <c r="D7" s="566">
        <v>2023</v>
      </c>
      <c r="E7" s="1719" t="s">
        <v>1101</v>
      </c>
      <c r="F7" s="1720"/>
      <c r="G7" s="1721"/>
      <c r="H7" s="1722" t="s">
        <v>1102</v>
      </c>
      <c r="I7" s="1722" t="s">
        <v>1103</v>
      </c>
      <c r="J7" s="1724" t="s">
        <v>1104</v>
      </c>
    </row>
    <row r="8" spans="2:14" ht="28.9" customHeight="1">
      <c r="B8" s="1717"/>
      <c r="C8" s="1712" t="s">
        <v>1105</v>
      </c>
      <c r="D8" s="1712" t="s">
        <v>1106</v>
      </c>
      <c r="E8" s="1714" t="s">
        <v>1107</v>
      </c>
      <c r="F8" s="1712" t="s">
        <v>1105</v>
      </c>
      <c r="G8" s="1714" t="s">
        <v>1108</v>
      </c>
      <c r="H8" s="1723"/>
      <c r="I8" s="1723"/>
      <c r="J8" s="1725"/>
    </row>
    <row r="9" spans="2:14">
      <c r="B9" s="1717"/>
      <c r="C9" s="1713"/>
      <c r="D9" s="1713"/>
      <c r="E9" s="1715"/>
      <c r="F9" s="1713"/>
      <c r="G9" s="1715"/>
      <c r="H9" s="1713"/>
      <c r="I9" s="1713"/>
      <c r="J9" s="1726"/>
    </row>
    <row r="10" spans="2:14" ht="15.75" thickBot="1">
      <c r="B10" s="1718"/>
      <c r="C10" s="567">
        <v>1</v>
      </c>
      <c r="D10" s="567">
        <v>2</v>
      </c>
      <c r="E10" s="567">
        <v>3</v>
      </c>
      <c r="F10" s="567">
        <v>4</v>
      </c>
      <c r="G10" s="568" t="s">
        <v>1109</v>
      </c>
      <c r="H10" s="567" t="s">
        <v>1110</v>
      </c>
      <c r="I10" s="569" t="s">
        <v>1111</v>
      </c>
      <c r="J10" s="570" t="s">
        <v>1112</v>
      </c>
    </row>
    <row r="11" spans="2:14">
      <c r="B11" s="571" t="s">
        <v>908</v>
      </c>
      <c r="C11" s="572">
        <v>944937.67596900999</v>
      </c>
      <c r="D11" s="572">
        <v>1028207.681281</v>
      </c>
      <c r="E11" s="572">
        <v>1075758.3690554202</v>
      </c>
      <c r="F11" s="572">
        <f>+F12+F28+F37+F41+F48+F51+F52</f>
        <v>1061604.7371747103</v>
      </c>
      <c r="G11" s="573">
        <f>F11/$M$4</f>
        <v>1.5604853743574746E-7</v>
      </c>
      <c r="H11" s="573">
        <f t="shared" ref="H11:H70" si="0">IFERROR(F11/C11-1,"NA")</f>
        <v>0.12346535033229689</v>
      </c>
      <c r="I11" s="573">
        <f t="shared" ref="I11:I69" si="1">IFERROR(F11/D11,"NA")</f>
        <v>1.0324808465271358</v>
      </c>
      <c r="J11" s="574">
        <f t="shared" ref="J11:J70" si="2">IFERROR(F11/E11,"NA")</f>
        <v>0.98684311246108392</v>
      </c>
      <c r="L11" s="492"/>
      <c r="M11" s="493"/>
    </row>
    <row r="12" spans="2:14">
      <c r="B12" s="494" t="s">
        <v>1113</v>
      </c>
      <c r="C12" s="495">
        <f>+C13+C22+C23+C24+C25+C26</f>
        <v>870447.10321346996</v>
      </c>
      <c r="D12" s="495">
        <f>+D13+D22+D23+D24+D25+D26</f>
        <v>965008.98407899996</v>
      </c>
      <c r="E12" s="495">
        <f>+E13+E22+E23+E24+E25+E26</f>
        <v>985363.54958623985</v>
      </c>
      <c r="F12" s="495">
        <f>+F13+F22+F23+F24+F25+F26</f>
        <v>971890.71156672016</v>
      </c>
      <c r="G12" s="496">
        <f t="shared" ref="G12:G70" si="3">F12/$M$4</f>
        <v>1.4286119755927129E-7</v>
      </c>
      <c r="H12" s="496">
        <f t="shared" si="0"/>
        <v>0.11654195640234333</v>
      </c>
      <c r="I12" s="496">
        <f t="shared" si="1"/>
        <v>1.0071312574299898</v>
      </c>
      <c r="J12" s="497">
        <f t="shared" si="2"/>
        <v>0.98632703835535929</v>
      </c>
      <c r="L12" s="498"/>
    </row>
    <row r="13" spans="2:14" ht="15.6" customHeight="1">
      <c r="B13" s="499" t="s">
        <v>1114</v>
      </c>
      <c r="C13" s="500">
        <v>278502.27638124995</v>
      </c>
      <c r="D13" s="500">
        <f>SUM(D14:D16)</f>
        <v>305546.30064699997</v>
      </c>
      <c r="E13" s="500">
        <f t="shared" ref="E13" si="4">SUM(E14:E16)</f>
        <v>341809.09592375997</v>
      </c>
      <c r="F13" s="500">
        <f>SUM(F14:F16)</f>
        <v>342234.30631720967</v>
      </c>
      <c r="G13" s="501">
        <f>F13/$M$4</f>
        <v>5.0306070697524746E-8</v>
      </c>
      <c r="H13" s="501">
        <f t="shared" si="0"/>
        <v>0.22883845246821277</v>
      </c>
      <c r="I13" s="501">
        <f t="shared" si="1"/>
        <v>1.1200734736192917</v>
      </c>
      <c r="J13" s="502">
        <f t="shared" si="2"/>
        <v>1.0012439996434284</v>
      </c>
    </row>
    <row r="14" spans="2:14">
      <c r="B14" s="503" t="s">
        <v>1115</v>
      </c>
      <c r="C14" s="500">
        <v>87199.794497370007</v>
      </c>
      <c r="D14" s="500">
        <v>93676.160625999997</v>
      </c>
      <c r="E14" s="500">
        <v>103021.682785</v>
      </c>
      <c r="F14" s="500">
        <v>103150.21206626002</v>
      </c>
      <c r="G14" s="501">
        <f t="shared" si="3"/>
        <v>1.516236614765411E-8</v>
      </c>
      <c r="H14" s="501">
        <f t="shared" si="0"/>
        <v>0.18291806375038067</v>
      </c>
      <c r="I14" s="501">
        <f t="shared" si="1"/>
        <v>1.1011362055932774</v>
      </c>
      <c r="J14" s="502">
        <f t="shared" si="2"/>
        <v>1.0012475944654122</v>
      </c>
      <c r="K14" s="504"/>
      <c r="L14" s="505"/>
    </row>
    <row r="15" spans="2:14">
      <c r="B15" s="503" t="s">
        <v>1116</v>
      </c>
      <c r="C15" s="500">
        <v>142851.95138909997</v>
      </c>
      <c r="D15" s="500">
        <v>158757.88645799999</v>
      </c>
      <c r="E15" s="500">
        <v>184569.941028</v>
      </c>
      <c r="F15" s="500">
        <v>182244.80463375963</v>
      </c>
      <c r="G15" s="501">
        <f t="shared" si="3"/>
        <v>2.6788722979936602E-8</v>
      </c>
      <c r="H15" s="501">
        <f t="shared" si="0"/>
        <v>0.2757599939069888</v>
      </c>
      <c r="I15" s="501">
        <f t="shared" si="1"/>
        <v>1.1479417413507405</v>
      </c>
      <c r="J15" s="502">
        <f t="shared" si="2"/>
        <v>0.98740241026631936</v>
      </c>
      <c r="L15" s="506"/>
    </row>
    <row r="16" spans="2:14">
      <c r="B16" s="503" t="s">
        <v>1117</v>
      </c>
      <c r="C16" s="500">
        <v>48450.530494779996</v>
      </c>
      <c r="D16" s="500">
        <v>53112.253562999998</v>
      </c>
      <c r="E16" s="500">
        <v>54217.472110760005</v>
      </c>
      <c r="F16" s="500">
        <v>56839.289617190007</v>
      </c>
      <c r="G16" s="501">
        <f t="shared" si="3"/>
        <v>8.3549815699340313E-9</v>
      </c>
      <c r="H16" s="501">
        <f t="shared" si="0"/>
        <v>0.17314070737189979</v>
      </c>
      <c r="I16" s="501">
        <f t="shared" si="1"/>
        <v>1.0701728095526792</v>
      </c>
      <c r="J16" s="502">
        <f t="shared" si="2"/>
        <v>1.0483574280459615</v>
      </c>
      <c r="M16" s="504"/>
      <c r="N16" s="507"/>
    </row>
    <row r="17" spans="2:14">
      <c r="B17" s="508" t="s">
        <v>1118</v>
      </c>
      <c r="C17" s="500">
        <v>2755.94288349</v>
      </c>
      <c r="D17" s="500">
        <v>3225.5553880000002</v>
      </c>
      <c r="E17" s="500">
        <v>2960.3025929999999</v>
      </c>
      <c r="F17" s="500">
        <v>3914.6904731800009</v>
      </c>
      <c r="G17" s="501">
        <f t="shared" si="3"/>
        <v>5.7543236334754536E-10</v>
      </c>
      <c r="H17" s="501">
        <f t="shared" si="0"/>
        <v>0.42045413808526244</v>
      </c>
      <c r="I17" s="501">
        <f t="shared" si="1"/>
        <v>1.2136485046090923</v>
      </c>
      <c r="J17" s="502">
        <f t="shared" si="2"/>
        <v>1.3223953802684796</v>
      </c>
      <c r="M17" s="505"/>
      <c r="N17" s="489"/>
    </row>
    <row r="18" spans="2:14">
      <c r="B18" s="508" t="s">
        <v>1119</v>
      </c>
      <c r="C18" s="500">
        <v>17438.154083720001</v>
      </c>
      <c r="D18" s="500">
        <v>20081.213617000001</v>
      </c>
      <c r="E18" s="500">
        <v>19083.977833000001</v>
      </c>
      <c r="F18" s="500">
        <v>20128.77771722</v>
      </c>
      <c r="G18" s="501">
        <f t="shared" si="3"/>
        <v>2.9587907939266411E-9</v>
      </c>
      <c r="H18" s="501">
        <f t="shared" si="0"/>
        <v>0.15429520926254026</v>
      </c>
      <c r="I18" s="501">
        <f t="shared" si="1"/>
        <v>1.0023685869353898</v>
      </c>
      <c r="J18" s="502">
        <f t="shared" si="2"/>
        <v>1.0547474899291349</v>
      </c>
      <c r="L18" s="505"/>
    </row>
    <row r="19" spans="2:14">
      <c r="B19" s="509" t="s">
        <v>1120</v>
      </c>
      <c r="C19" s="500">
        <v>15391.63124239</v>
      </c>
      <c r="D19" s="500">
        <v>16056.011768</v>
      </c>
      <c r="E19" s="500">
        <v>16717.390805999999</v>
      </c>
      <c r="F19" s="500">
        <v>16608.100409400002</v>
      </c>
      <c r="G19" s="501">
        <f t="shared" si="3"/>
        <v>2.4412756346304742E-9</v>
      </c>
      <c r="H19" s="501">
        <f t="shared" si="0"/>
        <v>7.9034453714024178E-2</v>
      </c>
      <c r="I19" s="501">
        <f t="shared" si="1"/>
        <v>1.0343851667137121</v>
      </c>
      <c r="J19" s="502">
        <f t="shared" si="2"/>
        <v>0.99346247283034306</v>
      </c>
      <c r="L19" s="506"/>
      <c r="M19" s="491"/>
      <c r="N19" s="491"/>
    </row>
    <row r="20" spans="2:14">
      <c r="B20" s="509" t="s">
        <v>1121</v>
      </c>
      <c r="C20" s="500">
        <v>1783.18865736</v>
      </c>
      <c r="D20" s="500">
        <v>1930.0882979999999</v>
      </c>
      <c r="E20" s="500">
        <v>2901.5647629999999</v>
      </c>
      <c r="F20" s="500">
        <v>2981.9968869399995</v>
      </c>
      <c r="G20" s="501">
        <f t="shared" si="3"/>
        <v>4.3833287150107886E-10</v>
      </c>
      <c r="H20" s="501">
        <f t="shared" si="0"/>
        <v>0.67228345393068389</v>
      </c>
      <c r="I20" s="501">
        <f t="shared" si="1"/>
        <v>1.545005422824443</v>
      </c>
      <c r="J20" s="502">
        <f t="shared" si="2"/>
        <v>1.0277202580365081</v>
      </c>
      <c r="L20" s="491"/>
      <c r="M20" s="491"/>
      <c r="N20" s="491"/>
    </row>
    <row r="21" spans="2:14">
      <c r="B21" s="508" t="s">
        <v>1122</v>
      </c>
      <c r="C21" s="500">
        <v>11081.613627819999</v>
      </c>
      <c r="D21" s="500">
        <v>11819.384491999999</v>
      </c>
      <c r="E21" s="500">
        <v>12554.236115760003</v>
      </c>
      <c r="F21" s="500">
        <v>13205.72413045</v>
      </c>
      <c r="G21" s="501">
        <f>F21/$M$4</f>
        <v>1.9411499065282914E-9</v>
      </c>
      <c r="H21" s="501">
        <f t="shared" si="0"/>
        <v>0.19167880905877244</v>
      </c>
      <c r="I21" s="501">
        <f t="shared" si="1"/>
        <v>1.1172937253533253</v>
      </c>
      <c r="J21" s="502">
        <f t="shared" si="2"/>
        <v>1.0518938793792598</v>
      </c>
      <c r="L21" s="491"/>
      <c r="M21" s="491"/>
      <c r="N21" s="491"/>
    </row>
    <row r="22" spans="2:14">
      <c r="B22" s="510" t="s">
        <v>1123</v>
      </c>
      <c r="C22" s="500">
        <v>47361.893505000015</v>
      </c>
      <c r="D22" s="500">
        <v>51694.589146999999</v>
      </c>
      <c r="E22" s="500">
        <v>51682.455137999998</v>
      </c>
      <c r="F22" s="500">
        <v>51309.712551509998</v>
      </c>
      <c r="G22" s="501">
        <f t="shared" si="3"/>
        <v>7.5421720717077522E-9</v>
      </c>
      <c r="H22" s="501">
        <f t="shared" si="0"/>
        <v>8.3354333079888487E-2</v>
      </c>
      <c r="I22" s="501">
        <f t="shared" si="1"/>
        <v>0.99255479921901391</v>
      </c>
      <c r="J22" s="502">
        <f t="shared" si="2"/>
        <v>0.99278783127669301</v>
      </c>
      <c r="L22" s="491"/>
      <c r="M22" s="491"/>
      <c r="N22" s="491"/>
    </row>
    <row r="23" spans="2:14">
      <c r="B23" s="510" t="s">
        <v>1124</v>
      </c>
      <c r="C23" s="500">
        <v>483901.54104195995</v>
      </c>
      <c r="D23" s="500">
        <v>540358.02286699996</v>
      </c>
      <c r="E23" s="500">
        <v>529626.72806748003</v>
      </c>
      <c r="F23" s="500">
        <v>516077.0609054204</v>
      </c>
      <c r="G23" s="501">
        <f t="shared" si="3"/>
        <v>7.5859750562865595E-8</v>
      </c>
      <c r="H23" s="501">
        <f t="shared" si="0"/>
        <v>6.6491873107447752E-2</v>
      </c>
      <c r="I23" s="501">
        <f t="shared" si="1"/>
        <v>0.95506504773862511</v>
      </c>
      <c r="J23" s="502">
        <f t="shared" si="2"/>
        <v>0.9744165721932122</v>
      </c>
      <c r="L23" s="491"/>
      <c r="M23" s="491"/>
      <c r="N23" s="491"/>
    </row>
    <row r="24" spans="2:14" ht="30">
      <c r="B24" s="499" t="s">
        <v>1125</v>
      </c>
      <c r="C24" s="500">
        <v>59469.477218449996</v>
      </c>
      <c r="D24" s="500">
        <v>66036.548118000006</v>
      </c>
      <c r="E24" s="500">
        <v>60873.657376000003</v>
      </c>
      <c r="F24" s="500">
        <v>60865.63497657999</v>
      </c>
      <c r="G24" s="501">
        <f t="shared" si="3"/>
        <v>8.9468264275748796E-9</v>
      </c>
      <c r="H24" s="501">
        <f t="shared" si="0"/>
        <v>2.3476879626862512E-2</v>
      </c>
      <c r="I24" s="501">
        <f t="shared" si="1"/>
        <v>0.92169619265713032</v>
      </c>
      <c r="J24" s="502">
        <f t="shared" si="2"/>
        <v>0.99986821229796563</v>
      </c>
      <c r="L24" s="491"/>
      <c r="M24" s="491"/>
      <c r="N24" s="491"/>
    </row>
    <row r="25" spans="2:14">
      <c r="B25" s="510" t="s">
        <v>1126</v>
      </c>
      <c r="C25" s="500">
        <v>1208.94994922</v>
      </c>
      <c r="D25" s="500">
        <v>1370.4034280000001</v>
      </c>
      <c r="E25" s="500">
        <v>1368.56447</v>
      </c>
      <c r="F25" s="500">
        <v>1401.31355252</v>
      </c>
      <c r="G25" s="501">
        <f t="shared" si="3"/>
        <v>2.0598337846682956E-10</v>
      </c>
      <c r="H25" s="501">
        <f t="shared" si="0"/>
        <v>0.15911626732282058</v>
      </c>
      <c r="I25" s="501">
        <f t="shared" si="1"/>
        <v>1.0225554927026934</v>
      </c>
      <c r="J25" s="502">
        <f t="shared" si="2"/>
        <v>1.0239295139088334</v>
      </c>
      <c r="L25" s="505"/>
      <c r="M25" s="491"/>
      <c r="N25" s="491"/>
    </row>
    <row r="26" spans="2:14">
      <c r="B26" s="510" t="s">
        <v>1127</v>
      </c>
      <c r="C26" s="500">
        <v>2.9651175899999997</v>
      </c>
      <c r="D26" s="500">
        <v>3.119872</v>
      </c>
      <c r="E26" s="500">
        <v>3.0486110000000002</v>
      </c>
      <c r="F26" s="500">
        <v>2.6832634799999995</v>
      </c>
      <c r="G26" s="501">
        <f t="shared" si="3"/>
        <v>3.9442113146848594E-13</v>
      </c>
      <c r="H26" s="501">
        <f t="shared" si="0"/>
        <v>-9.5056638209076949E-2</v>
      </c>
      <c r="I26" s="501">
        <f t="shared" si="1"/>
        <v>0.86005563048740441</v>
      </c>
      <c r="J26" s="502">
        <f t="shared" si="2"/>
        <v>0.88015935125865497</v>
      </c>
      <c r="L26" s="491"/>
      <c r="M26" s="491"/>
      <c r="N26" s="491"/>
    </row>
    <row r="27" spans="2:14">
      <c r="B27" s="509" t="s">
        <v>1128</v>
      </c>
      <c r="C27" s="500">
        <v>2.9651175899999997</v>
      </c>
      <c r="D27" s="500">
        <v>3.119872</v>
      </c>
      <c r="E27" s="500">
        <v>3.0486110000000002</v>
      </c>
      <c r="F27" s="500">
        <v>2.6832634799999999</v>
      </c>
      <c r="G27" s="501">
        <f t="shared" si="3"/>
        <v>3.9442113146848604E-13</v>
      </c>
      <c r="H27" s="501">
        <f t="shared" si="0"/>
        <v>-9.5056638209076838E-2</v>
      </c>
      <c r="I27" s="501">
        <f t="shared" si="1"/>
        <v>0.86005563048740463</v>
      </c>
      <c r="J27" s="502">
        <f t="shared" si="2"/>
        <v>0.88015935125865508</v>
      </c>
      <c r="L27" s="491"/>
      <c r="M27" s="491"/>
      <c r="N27" s="491"/>
    </row>
    <row r="28" spans="2:14">
      <c r="B28" s="494" t="s">
        <v>1129</v>
      </c>
      <c r="C28" s="495">
        <v>4923.1171042899996</v>
      </c>
      <c r="D28" s="495">
        <v>4594.7721519999996</v>
      </c>
      <c r="E28" s="495">
        <v>4260.8142340000004</v>
      </c>
      <c r="F28" s="495">
        <f>F29+F34</f>
        <v>4221.0080365499998</v>
      </c>
      <c r="G28" s="496">
        <f t="shared" si="3"/>
        <v>6.2045892180279795E-10</v>
      </c>
      <c r="H28" s="496">
        <f t="shared" si="0"/>
        <v>-0.14261474039042921</v>
      </c>
      <c r="I28" s="496">
        <f t="shared" si="1"/>
        <v>0.91865448316358655</v>
      </c>
      <c r="J28" s="497">
        <f t="shared" si="2"/>
        <v>0.99065760785054668</v>
      </c>
      <c r="L28" s="491"/>
      <c r="M28" s="491"/>
      <c r="N28" s="491"/>
    </row>
    <row r="29" spans="2:14">
      <c r="B29" s="510" t="s">
        <v>1130</v>
      </c>
      <c r="C29" s="500">
        <v>2589.1437021199999</v>
      </c>
      <c r="D29" s="500">
        <v>1827.091932</v>
      </c>
      <c r="E29" s="500">
        <v>2109.2223220000001</v>
      </c>
      <c r="F29" s="500">
        <v>2157.8282043300001</v>
      </c>
      <c r="G29" s="501">
        <f t="shared" si="3"/>
        <v>3.1718578820535735E-10</v>
      </c>
      <c r="H29" s="501">
        <f t="shared" si="0"/>
        <v>-0.16658615643343289</v>
      </c>
      <c r="I29" s="501">
        <f t="shared" si="1"/>
        <v>1.1810178604247703</v>
      </c>
      <c r="J29" s="502">
        <f t="shared" si="2"/>
        <v>1.0230444566336236</v>
      </c>
      <c r="M29" s="505"/>
    </row>
    <row r="30" spans="2:14">
      <c r="B30" s="511" t="s">
        <v>1131</v>
      </c>
      <c r="C30" s="500">
        <v>2589.1437021199999</v>
      </c>
      <c r="D30" s="500">
        <v>1827.091932</v>
      </c>
      <c r="E30" s="500">
        <v>2109.2223220000001</v>
      </c>
      <c r="F30" s="500">
        <v>2157.8282043300001</v>
      </c>
      <c r="G30" s="501">
        <f t="shared" si="3"/>
        <v>3.1718578820535735E-10</v>
      </c>
      <c r="H30" s="501">
        <f t="shared" si="0"/>
        <v>-0.16658615643343289</v>
      </c>
      <c r="I30" s="501">
        <f t="shared" si="1"/>
        <v>1.1810178604247703</v>
      </c>
      <c r="J30" s="502">
        <f t="shared" si="2"/>
        <v>1.0230444566336236</v>
      </c>
      <c r="L30" s="491"/>
      <c r="M30" s="491"/>
      <c r="N30" s="491"/>
    </row>
    <row r="31" spans="2:14">
      <c r="B31" s="511" t="s">
        <v>352</v>
      </c>
      <c r="C31" s="500">
        <v>235.36982097999999</v>
      </c>
      <c r="D31" s="500">
        <v>273.505629</v>
      </c>
      <c r="E31" s="500">
        <v>240.58526800000001</v>
      </c>
      <c r="F31" s="500">
        <v>247.13638387999998</v>
      </c>
      <c r="G31" s="501">
        <f t="shared" si="3"/>
        <v>3.6327335307742387E-11</v>
      </c>
      <c r="H31" s="501">
        <f t="shared" si="0"/>
        <v>4.9991808002436411E-2</v>
      </c>
      <c r="I31" s="501">
        <f t="shared" si="1"/>
        <v>0.90358792535125476</v>
      </c>
      <c r="J31" s="502">
        <f t="shared" si="2"/>
        <v>1.027229912847365</v>
      </c>
    </row>
    <row r="32" spans="2:14">
      <c r="B32" s="511" t="s">
        <v>353</v>
      </c>
      <c r="C32" s="500">
        <v>24.893016530000001</v>
      </c>
      <c r="D32" s="500">
        <v>20.96509</v>
      </c>
      <c r="E32" s="500">
        <v>29.965807000000002</v>
      </c>
      <c r="F32" s="500">
        <v>32.627072769999998</v>
      </c>
      <c r="G32" s="501">
        <f t="shared" si="3"/>
        <v>4.7959535298591069E-12</v>
      </c>
      <c r="H32" s="501">
        <f t="shared" si="0"/>
        <v>0.31069180509639094</v>
      </c>
      <c r="I32" s="501">
        <f t="shared" si="1"/>
        <v>1.5562572242713959</v>
      </c>
      <c r="J32" s="502">
        <f t="shared" si="2"/>
        <v>1.0888100817708664</v>
      </c>
    </row>
    <row r="33" spans="2:12">
      <c r="B33" s="511" t="s">
        <v>354</v>
      </c>
      <c r="C33" s="500">
        <v>2328.8808646100001</v>
      </c>
      <c r="D33" s="500">
        <v>1532.6212129999999</v>
      </c>
      <c r="E33" s="500">
        <v>1838.671247</v>
      </c>
      <c r="F33" s="500">
        <v>1878.06474768</v>
      </c>
      <c r="G33" s="501">
        <f t="shared" si="3"/>
        <v>2.7606249936775582E-10</v>
      </c>
      <c r="H33" s="501">
        <f t="shared" si="0"/>
        <v>-0.19357628970234808</v>
      </c>
      <c r="I33" s="501">
        <f t="shared" si="1"/>
        <v>1.2253939406226919</v>
      </c>
      <c r="J33" s="502">
        <f t="shared" si="2"/>
        <v>1.0214249832558566</v>
      </c>
      <c r="L33" s="512"/>
    </row>
    <row r="34" spans="2:12">
      <c r="B34" s="510" t="s">
        <v>1132</v>
      </c>
      <c r="C34" s="500">
        <v>2333.9734021700001</v>
      </c>
      <c r="D34" s="500">
        <v>2767.6802200000002</v>
      </c>
      <c r="E34" s="500">
        <v>2151.5919119999999</v>
      </c>
      <c r="F34" s="500">
        <v>2063.1798322200002</v>
      </c>
      <c r="G34" s="501">
        <f t="shared" si="3"/>
        <v>3.0327313359744071E-10</v>
      </c>
      <c r="H34" s="501">
        <f t="shared" si="0"/>
        <v>-0.11602256036775349</v>
      </c>
      <c r="I34" s="501">
        <f t="shared" si="1"/>
        <v>0.74545455696467711</v>
      </c>
      <c r="J34" s="502">
        <f t="shared" si="2"/>
        <v>0.95890852754795086</v>
      </c>
      <c r="L34" s="513"/>
    </row>
    <row r="35" spans="2:12">
      <c r="B35" s="511" t="s">
        <v>1133</v>
      </c>
      <c r="C35" s="500">
        <v>2333.9734021700001</v>
      </c>
      <c r="D35" s="500">
        <v>2767.6802200000002</v>
      </c>
      <c r="E35" s="500">
        <v>2151.5919119999999</v>
      </c>
      <c r="F35" s="500">
        <v>2063.1798322200002</v>
      </c>
      <c r="G35" s="501">
        <f t="shared" si="3"/>
        <v>3.0327313359744071E-10</v>
      </c>
      <c r="H35" s="501">
        <f t="shared" si="0"/>
        <v>-0.11602256036775349</v>
      </c>
      <c r="I35" s="501">
        <f t="shared" si="1"/>
        <v>0.74545455696467711</v>
      </c>
      <c r="J35" s="502">
        <f t="shared" si="2"/>
        <v>0.95890852754795086</v>
      </c>
    </row>
    <row r="36" spans="2:12">
      <c r="B36" s="511" t="s">
        <v>1134</v>
      </c>
      <c r="C36" s="500">
        <v>2333.9734021700001</v>
      </c>
      <c r="D36" s="500">
        <v>2767.6802200000002</v>
      </c>
      <c r="E36" s="500">
        <v>2151.5919119999999</v>
      </c>
      <c r="F36" s="500">
        <v>2063.1798322200002</v>
      </c>
      <c r="G36" s="501">
        <f t="shared" si="3"/>
        <v>3.0327313359744071E-10</v>
      </c>
      <c r="H36" s="501">
        <f t="shared" si="0"/>
        <v>-0.11602256036775349</v>
      </c>
      <c r="I36" s="501">
        <f t="shared" si="1"/>
        <v>0.74545455696467711</v>
      </c>
      <c r="J36" s="502">
        <f t="shared" si="2"/>
        <v>0.95890852754795086</v>
      </c>
      <c r="L36" s="506"/>
    </row>
    <row r="37" spans="2:12">
      <c r="B37" s="494" t="s">
        <v>1135</v>
      </c>
      <c r="C37" s="495">
        <f>+C38+C40</f>
        <v>30838.900152040005</v>
      </c>
      <c r="D37" s="495">
        <f>+D38+D40</f>
        <v>35829.488329</v>
      </c>
      <c r="E37" s="495">
        <f>+E38+E40</f>
        <v>38587.377071229996</v>
      </c>
      <c r="F37" s="495">
        <f>+F38+F40</f>
        <v>37535.202871700021</v>
      </c>
      <c r="G37" s="496">
        <f t="shared" si="3"/>
        <v>5.5174146321833027E-9</v>
      </c>
      <c r="H37" s="496">
        <f t="shared" si="0"/>
        <v>0.21713818218698866</v>
      </c>
      <c r="I37" s="496">
        <f t="shared" si="1"/>
        <v>1.0476064443632993</v>
      </c>
      <c r="J37" s="497">
        <f t="shared" si="2"/>
        <v>0.97273268412134561</v>
      </c>
    </row>
    <row r="38" spans="2:12">
      <c r="B38" s="510" t="s">
        <v>1136</v>
      </c>
      <c r="C38" s="500">
        <v>24254.419863150004</v>
      </c>
      <c r="D38" s="500">
        <v>29568.314468</v>
      </c>
      <c r="E38" s="500">
        <v>32909.396935769997</v>
      </c>
      <c r="F38" s="500">
        <v>29737.977324010026</v>
      </c>
      <c r="G38" s="501">
        <f t="shared" si="3"/>
        <v>4.3712765261949657E-9</v>
      </c>
      <c r="H38" s="501">
        <f t="shared" si="0"/>
        <v>0.22608487408891809</v>
      </c>
      <c r="I38" s="501">
        <f t="shared" si="1"/>
        <v>1.005737995521985</v>
      </c>
      <c r="J38" s="502">
        <f t="shared" si="2"/>
        <v>0.90363179191798315</v>
      </c>
    </row>
    <row r="39" spans="2:12">
      <c r="B39" s="510" t="s">
        <v>1137</v>
      </c>
      <c r="C39" s="500">
        <v>0</v>
      </c>
      <c r="D39" s="500">
        <v>0</v>
      </c>
      <c r="E39" s="500">
        <v>0</v>
      </c>
      <c r="F39" s="500">
        <v>0</v>
      </c>
      <c r="G39" s="501">
        <f t="shared" si="3"/>
        <v>0</v>
      </c>
      <c r="H39" s="501" t="str">
        <f t="shared" si="0"/>
        <v>NA</v>
      </c>
      <c r="I39" s="501" t="str">
        <f t="shared" si="1"/>
        <v>NA</v>
      </c>
      <c r="J39" s="502" t="str">
        <f t="shared" si="2"/>
        <v>NA</v>
      </c>
    </row>
    <row r="40" spans="2:12">
      <c r="B40" s="510" t="s">
        <v>1138</v>
      </c>
      <c r="C40" s="500">
        <v>6584.4802888900003</v>
      </c>
      <c r="D40" s="500">
        <v>6261.1738610000002</v>
      </c>
      <c r="E40" s="500">
        <v>5677.9801354600004</v>
      </c>
      <c r="F40" s="500">
        <v>7797.2255476899936</v>
      </c>
      <c r="G40" s="501">
        <f t="shared" si="3"/>
        <v>1.1461381059883366E-9</v>
      </c>
      <c r="H40" s="501">
        <f t="shared" si="0"/>
        <v>0.18418238123459174</v>
      </c>
      <c r="I40" s="501">
        <f t="shared" si="1"/>
        <v>1.2453296651380104</v>
      </c>
      <c r="J40" s="502">
        <f t="shared" si="2"/>
        <v>1.3732393142756747</v>
      </c>
      <c r="L40" s="514"/>
    </row>
    <row r="41" spans="2:12">
      <c r="B41" s="494" t="s">
        <v>1139</v>
      </c>
      <c r="C41" s="495">
        <v>23623.656641669997</v>
      </c>
      <c r="D41" s="495">
        <f>+D45+D42</f>
        <v>9760.2113040000004</v>
      </c>
      <c r="E41" s="495">
        <f>+E45+E42</f>
        <v>11292.793111999999</v>
      </c>
      <c r="F41" s="495">
        <f>+F45+F42</f>
        <v>10766.203152869997</v>
      </c>
      <c r="G41" s="496">
        <f t="shared" si="3"/>
        <v>1.5825572333189456E-9</v>
      </c>
      <c r="H41" s="496">
        <f t="shared" si="0"/>
        <v>-0.54426178317037555</v>
      </c>
      <c r="I41" s="496">
        <f t="shared" si="1"/>
        <v>1.1030707038543022</v>
      </c>
      <c r="J41" s="497">
        <f t="shared" si="2"/>
        <v>0.95336937869069482</v>
      </c>
      <c r="L41" s="491"/>
    </row>
    <row r="42" spans="2:12">
      <c r="B42" s="510" t="s">
        <v>1140</v>
      </c>
      <c r="C42" s="500">
        <v>4540.0639436800002</v>
      </c>
      <c r="D42" s="500">
        <v>0</v>
      </c>
      <c r="E42" s="500">
        <v>475.19767100000001</v>
      </c>
      <c r="F42" s="500">
        <v>76.807048620000003</v>
      </c>
      <c r="G42" s="501">
        <f t="shared" si="3"/>
        <v>1.1290103729006672E-11</v>
      </c>
      <c r="H42" s="501">
        <f t="shared" si="0"/>
        <v>-0.98308238615737575</v>
      </c>
      <c r="I42" s="501" t="str">
        <f t="shared" si="1"/>
        <v>NA</v>
      </c>
      <c r="J42" s="502">
        <f t="shared" si="2"/>
        <v>0.16163178674333192</v>
      </c>
    </row>
    <row r="43" spans="2:12">
      <c r="B43" s="503" t="s">
        <v>1141</v>
      </c>
      <c r="C43" s="500">
        <v>4540.0639436800002</v>
      </c>
      <c r="D43" s="500">
        <v>0</v>
      </c>
      <c r="E43" s="500">
        <v>475.19767100000001</v>
      </c>
      <c r="F43" s="500">
        <v>76.807048620000003</v>
      </c>
      <c r="G43" s="501">
        <f t="shared" si="3"/>
        <v>1.1290103729006672E-11</v>
      </c>
      <c r="H43" s="501">
        <f t="shared" si="0"/>
        <v>-0.98308238615737575</v>
      </c>
      <c r="I43" s="501" t="str">
        <f t="shared" si="1"/>
        <v>NA</v>
      </c>
      <c r="J43" s="502">
        <f t="shared" si="2"/>
        <v>0.16163178674333192</v>
      </c>
      <c r="L43" s="505"/>
    </row>
    <row r="44" spans="2:12">
      <c r="B44" s="503" t="s">
        <v>1142</v>
      </c>
      <c r="C44" s="500">
        <v>19083.59269799</v>
      </c>
      <c r="D44" s="500">
        <v>0</v>
      </c>
      <c r="E44" s="500">
        <v>0</v>
      </c>
      <c r="F44" s="500">
        <v>0</v>
      </c>
      <c r="G44" s="501">
        <f t="shared" si="3"/>
        <v>0</v>
      </c>
      <c r="H44" s="501">
        <f t="shared" si="0"/>
        <v>-1</v>
      </c>
      <c r="I44" s="515" t="str">
        <f t="shared" si="1"/>
        <v>NA</v>
      </c>
      <c r="J44" s="516" t="str">
        <f t="shared" si="2"/>
        <v>NA</v>
      </c>
      <c r="L44" s="506"/>
    </row>
    <row r="45" spans="2:12">
      <c r="B45" s="517" t="s">
        <v>1143</v>
      </c>
      <c r="C45" s="518">
        <v>12117.623664799999</v>
      </c>
      <c r="D45" s="518">
        <v>9760.2113040000004</v>
      </c>
      <c r="E45" s="518">
        <v>10817.595440999999</v>
      </c>
      <c r="F45" s="518">
        <f>+F46+F47</f>
        <v>10689.396104249998</v>
      </c>
      <c r="G45" s="501">
        <f t="shared" si="3"/>
        <v>1.571267129589939E-9</v>
      </c>
      <c r="H45" s="501">
        <f t="shared" si="0"/>
        <v>-0.11786366700748452</v>
      </c>
      <c r="I45" s="501">
        <f t="shared" si="1"/>
        <v>1.0952012995732163</v>
      </c>
      <c r="J45" s="502">
        <f t="shared" si="2"/>
        <v>0.98814899878173379</v>
      </c>
    </row>
    <row r="46" spans="2:12">
      <c r="B46" s="519" t="s">
        <v>1144</v>
      </c>
      <c r="C46" s="518">
        <v>6965.9690331899992</v>
      </c>
      <c r="D46" s="518">
        <v>9600</v>
      </c>
      <c r="E46" s="518">
        <v>10433.608284</v>
      </c>
      <c r="F46" s="518">
        <v>10433.608284299999</v>
      </c>
      <c r="G46" s="501">
        <f t="shared" si="3"/>
        <v>1.5336680931507236E-9</v>
      </c>
      <c r="H46" s="501">
        <f t="shared" si="0"/>
        <v>0.49779710971842017</v>
      </c>
      <c r="I46" s="501">
        <f t="shared" si="1"/>
        <v>1.0868341962812498</v>
      </c>
      <c r="J46" s="502">
        <f t="shared" si="2"/>
        <v>1.000000000028753</v>
      </c>
    </row>
    <row r="47" spans="2:12">
      <c r="B47" s="520" t="s">
        <v>1145</v>
      </c>
      <c r="C47" s="518">
        <v>2043.0810429200001</v>
      </c>
      <c r="D47" s="518">
        <v>160.21130400000001</v>
      </c>
      <c r="E47" s="518">
        <v>383.98715700000002</v>
      </c>
      <c r="F47" s="518">
        <v>255.78781995000003</v>
      </c>
      <c r="G47" s="501">
        <f t="shared" si="3"/>
        <v>3.7599036439215577E-11</v>
      </c>
      <c r="H47" s="501">
        <f t="shared" si="0"/>
        <v>-0.87480290082647705</v>
      </c>
      <c r="I47" s="501">
        <f t="shared" si="1"/>
        <v>1.5965653706307765</v>
      </c>
      <c r="J47" s="502">
        <f>IFERROR(F47/E47,"NA")</f>
        <v>0.66613639359297638</v>
      </c>
      <c r="L47" s="505"/>
    </row>
    <row r="48" spans="2:12">
      <c r="B48" s="521" t="s">
        <v>1146</v>
      </c>
      <c r="C48" s="522">
        <v>2043.0810429200001</v>
      </c>
      <c r="D48" s="522">
        <v>3706.452804</v>
      </c>
      <c r="E48" s="522">
        <v>18129.822593000001</v>
      </c>
      <c r="F48" s="522">
        <v>19732.598424069998</v>
      </c>
      <c r="G48" s="496">
        <f t="shared" si="3"/>
        <v>2.9005551841054957E-9</v>
      </c>
      <c r="H48" s="496">
        <f t="shared" si="0"/>
        <v>8.6582553552882526</v>
      </c>
      <c r="I48" s="496">
        <f t="shared" si="1"/>
        <v>5.3238499092109306</v>
      </c>
      <c r="J48" s="497">
        <f t="shared" si="2"/>
        <v>1.0884054889587742</v>
      </c>
    </row>
    <row r="49" spans="2:12">
      <c r="B49" s="517" t="s">
        <v>1147</v>
      </c>
      <c r="C49" s="518">
        <v>0.48749999999999999</v>
      </c>
      <c r="D49" s="518">
        <v>1.452804</v>
      </c>
      <c r="E49" s="518">
        <v>1.2809999999999999</v>
      </c>
      <c r="F49" s="518">
        <v>1.677</v>
      </c>
      <c r="G49" s="501">
        <f t="shared" si="3"/>
        <v>2.4650737521782656E-13</v>
      </c>
      <c r="H49" s="501">
        <f t="shared" si="0"/>
        <v>2.4400000000000004</v>
      </c>
      <c r="I49" s="501">
        <f t="shared" si="1"/>
        <v>1.1543195090321889</v>
      </c>
      <c r="J49" s="502">
        <f t="shared" si="2"/>
        <v>1.3091334894613584</v>
      </c>
    </row>
    <row r="50" spans="2:12">
      <c r="B50" s="517" t="s">
        <v>1148</v>
      </c>
      <c r="C50" s="518">
        <v>2042.5935429200001</v>
      </c>
      <c r="D50" s="518">
        <v>3705</v>
      </c>
      <c r="E50" s="518">
        <v>18128.541593000002</v>
      </c>
      <c r="F50" s="518">
        <v>19730.921424069998</v>
      </c>
      <c r="G50" s="501">
        <f t="shared" si="3"/>
        <v>2.9003086767302781E-9</v>
      </c>
      <c r="H50" s="501">
        <f t="shared" si="0"/>
        <v>8.6597394486342871</v>
      </c>
      <c r="I50" s="501">
        <f t="shared" si="1"/>
        <v>5.3254848647962207</v>
      </c>
      <c r="J50" s="502">
        <f t="shared" si="2"/>
        <v>1.0883898918647006</v>
      </c>
    </row>
    <row r="51" spans="2:12">
      <c r="B51" s="521" t="s">
        <v>1149</v>
      </c>
      <c r="C51" s="522">
        <v>1407.5707062399999</v>
      </c>
      <c r="D51" s="522">
        <v>369.83071200000001</v>
      </c>
      <c r="E51" s="522">
        <v>2160.9481930000002</v>
      </c>
      <c r="F51" s="522">
        <v>2148.9552772299999</v>
      </c>
      <c r="G51" s="496">
        <f t="shared" si="3"/>
        <v>3.1588152942782593E-10</v>
      </c>
      <c r="H51" s="496">
        <f t="shared" si="0"/>
        <v>0.52671213439105857</v>
      </c>
      <c r="I51" s="496">
        <f t="shared" si="1"/>
        <v>5.8106458103728276</v>
      </c>
      <c r="J51" s="497">
        <f t="shared" si="2"/>
        <v>0.99445016043936219</v>
      </c>
    </row>
    <row r="52" spans="2:12">
      <c r="B52" s="521" t="s">
        <v>1150</v>
      </c>
      <c r="C52" s="522">
        <v>11654.247108379997</v>
      </c>
      <c r="D52" s="522">
        <v>8937.9419010000001</v>
      </c>
      <c r="E52" s="522">
        <v>15963.064265950001</v>
      </c>
      <c r="F52" s="522">
        <f>SUM(F53:F58)</f>
        <v>15310.057845569998</v>
      </c>
      <c r="G52" s="496">
        <f t="shared" si="3"/>
        <v>2.2504723756377777E-9</v>
      </c>
      <c r="H52" s="496">
        <f t="shared" si="0"/>
        <v>0.31368913866270143</v>
      </c>
      <c r="I52" s="496">
        <f t="shared" si="1"/>
        <v>1.7129287720987612</v>
      </c>
      <c r="J52" s="497">
        <f t="shared" si="2"/>
        <v>0.95909266482295019</v>
      </c>
    </row>
    <row r="53" spans="2:12">
      <c r="B53" s="523" t="s">
        <v>428</v>
      </c>
      <c r="C53" s="518">
        <v>-2.3785472799999998</v>
      </c>
      <c r="D53" s="518">
        <v>0</v>
      </c>
      <c r="E53" s="518">
        <v>0</v>
      </c>
      <c r="F53" s="518">
        <v>3.6215520000000001E-2</v>
      </c>
      <c r="G53" s="501">
        <f>F53/$M$4</f>
        <v>5.3234303979419815E-15</v>
      </c>
      <c r="H53" s="501">
        <f t="shared" si="0"/>
        <v>-1.0152258987258811</v>
      </c>
      <c r="I53" s="515" t="str">
        <f t="shared" si="1"/>
        <v>NA</v>
      </c>
      <c r="J53" s="524" t="str">
        <f t="shared" si="2"/>
        <v>NA</v>
      </c>
    </row>
    <row r="54" spans="2:12">
      <c r="B54" s="523" t="s">
        <v>429</v>
      </c>
      <c r="C54" s="518">
        <v>77.551500750000002</v>
      </c>
      <c r="D54" s="518">
        <v>80.760240999999994</v>
      </c>
      <c r="E54" s="518">
        <v>231.276062</v>
      </c>
      <c r="F54" s="518">
        <v>3865.0062307799999</v>
      </c>
      <c r="G54" s="501">
        <f t="shared" si="3"/>
        <v>5.6812912412052659E-10</v>
      </c>
      <c r="H54" s="501">
        <f t="shared" si="0"/>
        <v>48.837929548771498</v>
      </c>
      <c r="I54" s="501">
        <f t="shared" si="1"/>
        <v>47.857784757972681</v>
      </c>
      <c r="J54" s="502">
        <f t="shared" si="2"/>
        <v>16.711657044644767</v>
      </c>
    </row>
    <row r="55" spans="2:12">
      <c r="B55" s="523" t="s">
        <v>430</v>
      </c>
      <c r="C55" s="518">
        <v>0</v>
      </c>
      <c r="D55" s="518">
        <v>0</v>
      </c>
      <c r="E55" s="518">
        <v>0</v>
      </c>
      <c r="F55" s="518">
        <v>2.3250532799999997</v>
      </c>
      <c r="G55" s="501">
        <f t="shared" si="3"/>
        <v>3.4176671514275389E-13</v>
      </c>
      <c r="H55" s="501" t="str">
        <f t="shared" si="0"/>
        <v>NA</v>
      </c>
      <c r="I55" s="501" t="str">
        <f t="shared" si="1"/>
        <v>NA</v>
      </c>
      <c r="J55" s="502" t="str">
        <f t="shared" si="2"/>
        <v>NA</v>
      </c>
    </row>
    <row r="56" spans="2:12">
      <c r="B56" s="523" t="s">
        <v>431</v>
      </c>
      <c r="C56" s="518">
        <v>9239.3126293799996</v>
      </c>
      <c r="D56" s="518">
        <v>8857.1816600000002</v>
      </c>
      <c r="E56" s="518">
        <v>9627.4692040000009</v>
      </c>
      <c r="F56" s="518">
        <v>9527.2036159899999</v>
      </c>
      <c r="G56" s="501">
        <f t="shared" si="3"/>
        <v>1.4004328900080387E-9</v>
      </c>
      <c r="H56" s="501">
        <f t="shared" si="0"/>
        <v>3.1159351150705561E-2</v>
      </c>
      <c r="I56" s="501">
        <f t="shared" si="1"/>
        <v>1.0756473087839997</v>
      </c>
      <c r="J56" s="502">
        <f t="shared" si="2"/>
        <v>0.98958546780203227</v>
      </c>
    </row>
    <row r="57" spans="2:12">
      <c r="B57" s="523" t="s">
        <v>432</v>
      </c>
      <c r="C57" s="518">
        <v>304.72614005999998</v>
      </c>
      <c r="D57" s="518">
        <v>0</v>
      </c>
      <c r="E57" s="518">
        <v>0</v>
      </c>
      <c r="F57" s="518">
        <v>943.29608000999974</v>
      </c>
      <c r="G57" s="501"/>
      <c r="H57" s="501">
        <f t="shared" si="0"/>
        <v>2.0955535348042891</v>
      </c>
      <c r="I57" s="501" t="str">
        <f t="shared" si="1"/>
        <v>NA</v>
      </c>
      <c r="J57" s="502" t="str">
        <f t="shared" si="2"/>
        <v>NA</v>
      </c>
    </row>
    <row r="58" spans="2:12">
      <c r="B58" s="523" t="s">
        <v>433</v>
      </c>
      <c r="C58" s="518">
        <v>2035.0353854699999</v>
      </c>
      <c r="D58" s="518">
        <v>0</v>
      </c>
      <c r="E58" s="518">
        <v>6104.31899995</v>
      </c>
      <c r="F58" s="518">
        <v>972.19064999000034</v>
      </c>
      <c r="G58" s="501">
        <f t="shared" si="3"/>
        <v>1.4290528642835285E-10</v>
      </c>
      <c r="H58" s="501">
        <f t="shared" si="0"/>
        <v>-0.52227334377998114</v>
      </c>
      <c r="I58" s="515" t="str">
        <f t="shared" si="1"/>
        <v>NA</v>
      </c>
      <c r="J58" s="502">
        <f t="shared" si="2"/>
        <v>0.15926275314215452</v>
      </c>
    </row>
    <row r="59" spans="2:12">
      <c r="B59" s="575" t="s">
        <v>1151</v>
      </c>
      <c r="C59" s="576">
        <v>11556.97317775</v>
      </c>
      <c r="D59" s="576">
        <v>10250.997875999999</v>
      </c>
      <c r="E59" s="576">
        <v>9883.2430000000004</v>
      </c>
      <c r="F59" s="576">
        <v>9244.0585064400002</v>
      </c>
      <c r="G59" s="577">
        <f t="shared" si="3"/>
        <v>1.3588125216353886E-9</v>
      </c>
      <c r="H59" s="577">
        <f t="shared" si="0"/>
        <v>-0.20013152542076729</v>
      </c>
      <c r="I59" s="577">
        <f t="shared" si="1"/>
        <v>0.90177157563192145</v>
      </c>
      <c r="J59" s="578">
        <f t="shared" si="2"/>
        <v>0.93532644157793143</v>
      </c>
      <c r="L59" s="505"/>
    </row>
    <row r="60" spans="2:12">
      <c r="B60" s="525" t="s">
        <v>1152</v>
      </c>
      <c r="C60" s="526">
        <v>1151.9608000000001</v>
      </c>
      <c r="D60" s="526">
        <v>0</v>
      </c>
      <c r="E60" s="526">
        <v>25.265000000000001</v>
      </c>
      <c r="F60" s="526">
        <v>1193.9063000000001</v>
      </c>
      <c r="G60" s="527">
        <f t="shared" si="3"/>
        <v>1.7549595007097617E-10</v>
      </c>
      <c r="H60" s="527">
        <f t="shared" si="0"/>
        <v>3.6412263333960748E-2</v>
      </c>
      <c r="I60" s="528" t="str">
        <f t="shared" si="1"/>
        <v>NA</v>
      </c>
      <c r="J60" s="529">
        <f t="shared" si="2"/>
        <v>47.255345339402339</v>
      </c>
    </row>
    <row r="61" spans="2:12">
      <c r="B61" s="517" t="s">
        <v>1153</v>
      </c>
      <c r="C61" s="530">
        <v>1151.9608000000001</v>
      </c>
      <c r="D61" s="500">
        <v>0</v>
      </c>
      <c r="E61" s="530">
        <v>25.265000000000001</v>
      </c>
      <c r="F61" s="530">
        <v>1193.9063000000001</v>
      </c>
      <c r="G61" s="531">
        <f t="shared" si="3"/>
        <v>1.7549595007097617E-10</v>
      </c>
      <c r="H61" s="531">
        <f t="shared" si="0"/>
        <v>3.6412263333960748E-2</v>
      </c>
      <c r="I61" s="532" t="str">
        <f t="shared" si="1"/>
        <v>NA</v>
      </c>
      <c r="J61" s="533">
        <f t="shared" si="2"/>
        <v>47.255345339402339</v>
      </c>
      <c r="L61" s="505"/>
    </row>
    <row r="62" spans="2:12">
      <c r="B62" s="521" t="s">
        <v>1154</v>
      </c>
      <c r="C62" s="526">
        <v>10015.990999989999</v>
      </c>
      <c r="D62" s="495">
        <v>10250.997875999999</v>
      </c>
      <c r="E62" s="526">
        <v>9857.9779999999992</v>
      </c>
      <c r="F62" s="526">
        <v>7473.0365000000002</v>
      </c>
      <c r="G62" s="527">
        <f t="shared" si="3"/>
        <v>1.0984845632212365E-9</v>
      </c>
      <c r="H62" s="527">
        <f t="shared" si="0"/>
        <v>-0.2538894553711698</v>
      </c>
      <c r="I62" s="527">
        <f t="shared" si="1"/>
        <v>0.72900576025833919</v>
      </c>
      <c r="J62" s="529">
        <f t="shared" si="2"/>
        <v>0.75806991048265682</v>
      </c>
    </row>
    <row r="63" spans="2:12">
      <c r="B63" s="517" t="s">
        <v>1155</v>
      </c>
      <c r="C63" s="530">
        <v>10015.990999989999</v>
      </c>
      <c r="D63" s="500">
        <v>10250.997875999999</v>
      </c>
      <c r="E63" s="530">
        <v>9857.9779999999992</v>
      </c>
      <c r="F63" s="530">
        <v>7473.0365000000002</v>
      </c>
      <c r="G63" s="531">
        <f t="shared" si="3"/>
        <v>1.0984845632212365E-9</v>
      </c>
      <c r="H63" s="531">
        <f t="shared" si="0"/>
        <v>-0.2538894553711698</v>
      </c>
      <c r="I63" s="531">
        <f t="shared" si="1"/>
        <v>0.72900576025833919</v>
      </c>
      <c r="J63" s="533">
        <f t="shared" si="2"/>
        <v>0.75806991048265682</v>
      </c>
    </row>
    <row r="64" spans="2:12">
      <c r="B64" s="525" t="s">
        <v>1156</v>
      </c>
      <c r="C64" s="526">
        <v>389.02137776000001</v>
      </c>
      <c r="D64" s="495">
        <v>0</v>
      </c>
      <c r="E64" s="526">
        <v>0</v>
      </c>
      <c r="F64" s="526">
        <v>577.11570644000005</v>
      </c>
      <c r="G64" s="527">
        <f t="shared" si="3"/>
        <v>8.483200834317599E-11</v>
      </c>
      <c r="H64" s="527">
        <f t="shared" si="0"/>
        <v>0.48350640718783722</v>
      </c>
      <c r="I64" s="528" t="str">
        <f t="shared" si="1"/>
        <v>NA</v>
      </c>
      <c r="J64" s="534" t="str">
        <f t="shared" si="2"/>
        <v>NA</v>
      </c>
    </row>
    <row r="65" spans="2:10" ht="15.75" thickBot="1">
      <c r="B65" s="535" t="s">
        <v>1157</v>
      </c>
      <c r="C65" s="530">
        <v>389.02137776000001</v>
      </c>
      <c r="D65" s="530">
        <v>0</v>
      </c>
      <c r="E65" s="530">
        <v>0</v>
      </c>
      <c r="F65" s="530">
        <v>577.11570644000005</v>
      </c>
      <c r="G65" s="531">
        <f t="shared" si="3"/>
        <v>8.483200834317599E-11</v>
      </c>
      <c r="H65" s="531">
        <f t="shared" si="0"/>
        <v>0.48350640718783722</v>
      </c>
      <c r="I65" s="532" t="str">
        <f t="shared" si="1"/>
        <v>NA</v>
      </c>
      <c r="J65" s="536" t="str">
        <f t="shared" si="2"/>
        <v>NA</v>
      </c>
    </row>
    <row r="66" spans="2:10" ht="15.75" thickBot="1">
      <c r="B66" s="579" t="s">
        <v>1158</v>
      </c>
      <c r="C66" s="580">
        <f>(C11+C59)</f>
        <v>956494.64914676</v>
      </c>
      <c r="D66" s="580">
        <f>(D11+D59)</f>
        <v>1038458.679157</v>
      </c>
      <c r="E66" s="580">
        <f>(E11+E59)</f>
        <v>1085641.6120554202</v>
      </c>
      <c r="F66" s="580">
        <f t="shared" ref="F66" si="5">F11+F59</f>
        <v>1070848.7956811502</v>
      </c>
      <c r="G66" s="581">
        <f t="shared" si="3"/>
        <v>1.5740734995738281E-7</v>
      </c>
      <c r="H66" s="581">
        <f t="shared" si="0"/>
        <v>0.11955544825723763</v>
      </c>
      <c r="I66" s="581">
        <f t="shared" si="1"/>
        <v>1.0311905684590588</v>
      </c>
      <c r="J66" s="582">
        <f t="shared" si="2"/>
        <v>0.98637412548487058</v>
      </c>
    </row>
    <row r="67" spans="2:10">
      <c r="B67" s="575" t="s">
        <v>1159</v>
      </c>
      <c r="C67" s="576">
        <v>1145.8160339400001</v>
      </c>
      <c r="D67" s="576">
        <f>SUM(D68:D69)</f>
        <v>1546.7981100000002</v>
      </c>
      <c r="E67" s="576">
        <f>SUM(E68:E69)</f>
        <v>2109.9034018399998</v>
      </c>
      <c r="F67" s="576">
        <f>SUM(F68:F69)</f>
        <v>972.97000824999998</v>
      </c>
      <c r="G67" s="577">
        <f t="shared" si="3"/>
        <v>1.4301984669014583E-10</v>
      </c>
      <c r="H67" s="577">
        <f t="shared" si="0"/>
        <v>-0.15084971807878467</v>
      </c>
      <c r="I67" s="577">
        <f t="shared" si="1"/>
        <v>0.629021978989876</v>
      </c>
      <c r="J67" s="578">
        <f t="shared" si="2"/>
        <v>0.46114433836236035</v>
      </c>
    </row>
    <row r="68" spans="2:10">
      <c r="B68" s="537" t="s">
        <v>1160</v>
      </c>
      <c r="C68" s="530">
        <v>744.8107013099999</v>
      </c>
      <c r="D68" s="500">
        <v>550.26506600000005</v>
      </c>
      <c r="E68" s="500">
        <v>1043.40112292</v>
      </c>
      <c r="F68" s="530">
        <v>419.34473156000001</v>
      </c>
      <c r="G68" s="531">
        <f t="shared" si="3"/>
        <v>6.1640768687107745E-11</v>
      </c>
      <c r="H68" s="531">
        <f t="shared" si="0"/>
        <v>-0.43697810621888034</v>
      </c>
      <c r="I68" s="531">
        <f t="shared" si="1"/>
        <v>0.76207769213537535</v>
      </c>
      <c r="J68" s="533">
        <f t="shared" si="2"/>
        <v>0.40190174454331323</v>
      </c>
    </row>
    <row r="69" spans="2:10" ht="15.75" thickBot="1">
      <c r="B69" s="538" t="s">
        <v>1161</v>
      </c>
      <c r="C69" s="530">
        <v>401.00533263</v>
      </c>
      <c r="D69" s="500">
        <v>996.53304400000002</v>
      </c>
      <c r="E69" s="500">
        <v>1066.50227892</v>
      </c>
      <c r="F69" s="530">
        <v>553.62527668999996</v>
      </c>
      <c r="G69" s="531">
        <f t="shared" si="3"/>
        <v>8.1379078003038084E-11</v>
      </c>
      <c r="H69" s="531">
        <f t="shared" si="0"/>
        <v>0.38059330298437577</v>
      </c>
      <c r="I69" s="531">
        <f t="shared" si="1"/>
        <v>0.55555134877193291</v>
      </c>
      <c r="J69" s="533">
        <f t="shared" si="2"/>
        <v>0.51910369779109333</v>
      </c>
    </row>
    <row r="70" spans="2:10" ht="15.75" thickBot="1">
      <c r="B70" s="579" t="s">
        <v>1162</v>
      </c>
      <c r="C70" s="580">
        <f t="shared" ref="C70" si="6">C66+C67</f>
        <v>957640.46518069995</v>
      </c>
      <c r="D70" s="580">
        <f>D66+D67</f>
        <v>1040005.477267</v>
      </c>
      <c r="E70" s="580">
        <f>E66+E67</f>
        <v>1087751.5154572602</v>
      </c>
      <c r="F70" s="580">
        <f t="shared" ref="F70" si="7">F66+F67</f>
        <v>1071821.7656894003</v>
      </c>
      <c r="G70" s="581">
        <f t="shared" si="3"/>
        <v>1.5755036980407296E-7</v>
      </c>
      <c r="H70" s="581">
        <f t="shared" si="0"/>
        <v>0.11923190869671019</v>
      </c>
      <c r="I70" s="581">
        <f>IFERROR(F70/D70,"NA")</f>
        <v>1.0305924239033908</v>
      </c>
      <c r="J70" s="582">
        <f t="shared" si="2"/>
        <v>0.98535534123235535</v>
      </c>
    </row>
    <row r="71" spans="2:10">
      <c r="B71" s="539" t="s">
        <v>461</v>
      </c>
      <c r="C71" s="539"/>
      <c r="D71" s="540"/>
      <c r="E71" s="540"/>
      <c r="F71" s="540"/>
      <c r="G71" s="540"/>
      <c r="H71" s="540"/>
      <c r="I71" s="540"/>
      <c r="J71" s="540"/>
    </row>
    <row r="72" spans="2:10">
      <c r="B72" s="293" t="s">
        <v>1163</v>
      </c>
      <c r="C72" s="293"/>
      <c r="D72" s="293"/>
      <c r="E72" s="293"/>
      <c r="F72" s="293"/>
      <c r="G72" s="293"/>
      <c r="H72" s="293"/>
      <c r="I72" s="293"/>
      <c r="J72" s="293"/>
    </row>
    <row r="73" spans="2:10">
      <c r="B73" s="541" t="s">
        <v>1164</v>
      </c>
      <c r="C73" s="541"/>
    </row>
    <row r="74" spans="2:10">
      <c r="B74" s="542" t="s">
        <v>1165</v>
      </c>
      <c r="C74" s="542"/>
      <c r="F74" s="507"/>
    </row>
    <row r="75" spans="2:10">
      <c r="B75" s="539" t="s">
        <v>1166</v>
      </c>
      <c r="C75" s="539"/>
      <c r="F75" s="543"/>
    </row>
    <row r="76" spans="2:10">
      <c r="F76" s="504"/>
    </row>
    <row r="77" spans="2:10">
      <c r="H77" s="504"/>
    </row>
  </sheetData>
  <mergeCells count="14">
    <mergeCell ref="D8:D9"/>
    <mergeCell ref="E8:E9"/>
    <mergeCell ref="F8:F9"/>
    <mergeCell ref="G8:G9"/>
    <mergeCell ref="B2:J2"/>
    <mergeCell ref="B3:J3"/>
    <mergeCell ref="B4:J4"/>
    <mergeCell ref="B5:J5"/>
    <mergeCell ref="B7:B10"/>
    <mergeCell ref="E7:G7"/>
    <mergeCell ref="H7:H9"/>
    <mergeCell ref="I7:I9"/>
    <mergeCell ref="J7:J9"/>
    <mergeCell ref="C8:C9"/>
  </mergeCells>
  <pageMargins left="0.7" right="0.7" top="0.75" bottom="0.75" header="0.3" footer="0.3"/>
  <pageSetup orientation="portrait" r:id="rId1"/>
  <ignoredErrors>
    <ignoredError sqref="D13:F13" formulaRange="1"/>
  </ignoredErrors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356C6E-3185-4ED7-B2BE-A148C5C0FC33}">
  <dimension ref="A2:T44"/>
  <sheetViews>
    <sheetView showGridLines="0" zoomScale="80" zoomScaleNormal="80" workbookViewId="0">
      <selection activeCell="I31" sqref="I31"/>
    </sheetView>
  </sheetViews>
  <sheetFormatPr baseColWidth="10" defaultColWidth="9.140625" defaultRowHeight="15"/>
  <cols>
    <col min="4" max="4" width="16.28515625" customWidth="1"/>
    <col min="5" max="5" width="23.5703125" bestFit="1" customWidth="1"/>
    <col min="6" max="6" width="12.28515625" customWidth="1"/>
    <col min="7" max="7" width="19.85546875" customWidth="1"/>
    <col min="9" max="9" width="14.42578125" bestFit="1" customWidth="1"/>
    <col min="13" max="13" width="2.7109375" customWidth="1"/>
  </cols>
  <sheetData>
    <row r="2" spans="2:20">
      <c r="B2" s="1727"/>
      <c r="C2" s="1727"/>
      <c r="D2" s="1727"/>
      <c r="E2" s="1727"/>
      <c r="F2" s="1727"/>
      <c r="G2" s="1727"/>
      <c r="H2" s="1727"/>
      <c r="I2" s="1727"/>
      <c r="J2" s="1727"/>
      <c r="K2" s="1727"/>
      <c r="L2" s="1727"/>
      <c r="M2" s="1727"/>
      <c r="N2" s="1727"/>
      <c r="O2" s="1727"/>
      <c r="P2" s="1727"/>
    </row>
    <row r="3" spans="2:20">
      <c r="B3" s="1622" t="s">
        <v>1167</v>
      </c>
      <c r="C3" s="1622"/>
      <c r="D3" s="1622"/>
      <c r="E3" s="1622"/>
      <c r="F3" s="1622"/>
      <c r="G3" s="1622"/>
      <c r="H3" s="1622"/>
      <c r="I3" s="1622"/>
      <c r="J3" s="1622"/>
      <c r="K3" s="1622"/>
      <c r="L3" s="1622"/>
      <c r="M3" s="1622"/>
      <c r="N3" s="1622"/>
      <c r="O3" s="1622"/>
      <c r="P3" s="1622"/>
      <c r="Q3" s="1622"/>
      <c r="R3" s="1622"/>
      <c r="S3" s="1622"/>
      <c r="T3" s="1622"/>
    </row>
    <row r="4" spans="2:20">
      <c r="B4" s="1622" t="s">
        <v>24</v>
      </c>
      <c r="C4" s="1622"/>
      <c r="D4" s="1622"/>
      <c r="E4" s="1622"/>
      <c r="F4" s="1622"/>
      <c r="G4" s="1622"/>
      <c r="H4" s="1622"/>
      <c r="I4" s="1622"/>
      <c r="J4" s="1622"/>
      <c r="K4" s="1622"/>
      <c r="L4" s="1622"/>
      <c r="M4" s="1622"/>
      <c r="N4" s="1622"/>
      <c r="O4" s="1622"/>
      <c r="P4" s="1622"/>
      <c r="Q4" s="1622"/>
      <c r="R4" s="1622"/>
      <c r="S4" s="1622"/>
      <c r="T4" s="1622"/>
    </row>
    <row r="5" spans="2:20">
      <c r="B5" s="1623" t="s">
        <v>1168</v>
      </c>
      <c r="C5" s="1623"/>
      <c r="D5" s="1623"/>
      <c r="E5" s="1623"/>
      <c r="F5" s="1623"/>
      <c r="G5" s="1623"/>
      <c r="H5" s="1623"/>
      <c r="I5" s="1623"/>
      <c r="J5" s="1623"/>
      <c r="K5" s="1623"/>
      <c r="L5" s="1623"/>
      <c r="M5" s="1623"/>
      <c r="N5" s="1623"/>
      <c r="O5" s="1623"/>
      <c r="P5" s="1623"/>
      <c r="Q5" s="1623"/>
      <c r="R5" s="1623"/>
      <c r="S5" s="1623"/>
      <c r="T5" s="1623"/>
    </row>
    <row r="21" spans="2:19">
      <c r="B21" s="544"/>
      <c r="C21" s="544"/>
      <c r="D21" s="544"/>
      <c r="E21" s="544"/>
      <c r="F21" s="544"/>
      <c r="G21" s="544"/>
      <c r="H21" s="544"/>
      <c r="I21" s="544"/>
      <c r="J21" s="544"/>
      <c r="K21" s="544"/>
      <c r="L21" s="544"/>
      <c r="M21" s="544"/>
      <c r="N21" s="544"/>
      <c r="O21" s="544"/>
      <c r="P21" s="544"/>
      <c r="Q21" s="544"/>
      <c r="R21" s="544"/>
      <c r="S21" s="544"/>
    </row>
    <row r="22" spans="2:19">
      <c r="B22" s="545" t="s">
        <v>1169</v>
      </c>
      <c r="C22" s="311"/>
      <c r="D22" s="546"/>
      <c r="E22" s="546"/>
      <c r="F22" s="546"/>
      <c r="G22" s="546"/>
      <c r="H22" s="546"/>
      <c r="I22" s="546"/>
      <c r="J22" s="546"/>
      <c r="K22" s="546"/>
      <c r="L22" s="546"/>
      <c r="M22" s="546"/>
      <c r="N22" s="546"/>
      <c r="O22" s="546"/>
      <c r="P22" s="546"/>
      <c r="Q22" s="546"/>
      <c r="R22" s="546"/>
      <c r="S22" s="546"/>
    </row>
    <row r="23" spans="2:19" ht="21.75" customHeight="1">
      <c r="B23" s="1728" t="s">
        <v>1163</v>
      </c>
      <c r="C23" s="1728"/>
      <c r="D23" s="1728"/>
      <c r="E23" s="1728"/>
      <c r="F23" s="1728"/>
      <c r="G23" s="1728"/>
      <c r="H23" s="1728"/>
      <c r="I23" s="1728"/>
      <c r="J23" s="1728"/>
      <c r="K23" s="1728"/>
      <c r="L23" s="1728"/>
      <c r="M23" s="1728"/>
      <c r="N23" s="1728"/>
      <c r="O23" s="1728"/>
      <c r="P23" s="1728"/>
      <c r="Q23" s="1728"/>
      <c r="R23" s="1728"/>
      <c r="S23" s="1728"/>
    </row>
    <row r="24" spans="2:19">
      <c r="B24" s="545" t="s">
        <v>1170</v>
      </c>
      <c r="C24" s="311"/>
      <c r="D24" s="546"/>
      <c r="E24" s="546"/>
      <c r="F24" s="546"/>
      <c r="G24" s="546"/>
      <c r="H24" s="546"/>
      <c r="I24" s="546"/>
      <c r="J24" s="546"/>
      <c r="K24" s="546"/>
      <c r="L24" s="546"/>
      <c r="M24" s="546"/>
      <c r="N24" s="546"/>
      <c r="O24" s="546"/>
      <c r="P24" s="546"/>
      <c r="Q24" s="546"/>
      <c r="R24" s="546"/>
      <c r="S24" s="546"/>
    </row>
    <row r="25" spans="2:19">
      <c r="B25" s="547"/>
      <c r="C25" s="547"/>
      <c r="D25" s="547"/>
      <c r="E25" s="547"/>
      <c r="F25" s="547"/>
      <c r="G25" s="547"/>
      <c r="H25" s="544"/>
      <c r="I25" s="544"/>
      <c r="J25" s="544"/>
      <c r="K25" s="544"/>
      <c r="L25" s="544"/>
      <c r="M25" s="544"/>
      <c r="N25" s="544"/>
      <c r="O25" s="544"/>
      <c r="P25" s="544"/>
      <c r="Q25" s="544"/>
      <c r="R25" s="544"/>
      <c r="S25" s="544"/>
    </row>
    <row r="26" spans="2:19" s="487" customFormat="1">
      <c r="B26" s="491"/>
      <c r="C26" s="491"/>
      <c r="D26" s="491"/>
      <c r="E26" s="491"/>
      <c r="F26" s="491"/>
      <c r="G26" s="491"/>
    </row>
    <row r="27" spans="2:19" s="487" customFormat="1">
      <c r="B27" s="491"/>
      <c r="C27" s="548" t="s">
        <v>2</v>
      </c>
      <c r="D27" s="548" t="s">
        <v>1171</v>
      </c>
      <c r="E27" s="548" t="s">
        <v>1172</v>
      </c>
      <c r="F27" s="548" t="s">
        <v>1173</v>
      </c>
      <c r="G27" s="491"/>
    </row>
    <row r="28" spans="2:19" s="487" customFormat="1">
      <c r="B28" s="491"/>
      <c r="C28" s="549" t="s">
        <v>1174</v>
      </c>
      <c r="D28" s="550">
        <f>68765817235.57/1000000</f>
        <v>68765.817235570008</v>
      </c>
      <c r="E28" s="551">
        <f>53664491997.95/1000000</f>
        <v>53664.491997949997</v>
      </c>
      <c r="F28" s="551">
        <f>50069662573.25/1000000</f>
        <v>50069.662573250003</v>
      </c>
      <c r="G28" s="506">
        <f>F28/E28</f>
        <v>0.93301288634508428</v>
      </c>
      <c r="H28" s="552"/>
      <c r="I28" s="553"/>
    </row>
    <row r="29" spans="2:19" s="487" customFormat="1">
      <c r="B29" s="491"/>
      <c r="C29" s="549" t="s">
        <v>1175</v>
      </c>
      <c r="D29" s="550">
        <f>656817375343.899/1000000</f>
        <v>656817.37534389901</v>
      </c>
      <c r="E29" s="551">
        <f>761216728812/1000000</f>
        <v>761216.72881200002</v>
      </c>
      <c r="F29" s="551">
        <f>766908081940/1000000</f>
        <v>766908.08193999995</v>
      </c>
      <c r="G29" s="506">
        <f t="shared" ref="G29:G30" si="0">F29/E29</f>
        <v>1.0074766527226513</v>
      </c>
      <c r="H29" s="554"/>
      <c r="I29" s="555"/>
    </row>
    <row r="30" spans="2:19" s="487" customFormat="1">
      <c r="B30" s="491"/>
      <c r="C30" s="549" t="s">
        <v>1176</v>
      </c>
      <c r="D30" s="550">
        <f>230911456567.29/1000000</f>
        <v>230911.45656729001</v>
      </c>
      <c r="E30" s="551">
        <f>242933016725/1000000</f>
        <v>242933.01672499999</v>
      </c>
      <c r="F30" s="551">
        <f>224938625515.79/1000000</f>
        <v>224938.62551579002</v>
      </c>
      <c r="G30" s="506">
        <f t="shared" si="0"/>
        <v>0.92592858948613144</v>
      </c>
      <c r="H30" s="554"/>
      <c r="I30" s="553"/>
    </row>
    <row r="31" spans="2:19" s="487" customFormat="1">
      <c r="B31" s="491"/>
      <c r="C31" s="548" t="s">
        <v>460</v>
      </c>
      <c r="D31" s="556">
        <f>SUM(D28:D30)</f>
        <v>956494.64914675907</v>
      </c>
      <c r="E31" s="556">
        <f>SUM(E28:E30)</f>
        <v>1057814.23753495</v>
      </c>
      <c r="F31" s="556">
        <f>SUM(F28:F30)</f>
        <v>1041916.3700290399</v>
      </c>
      <c r="G31" s="557"/>
    </row>
    <row r="32" spans="2:19" s="487" customFormat="1">
      <c r="B32" s="491"/>
      <c r="C32" s="491"/>
      <c r="D32" s="491"/>
      <c r="E32" s="491"/>
      <c r="F32" s="551"/>
      <c r="G32" s="506"/>
    </row>
    <row r="33" spans="1:15" s="487" customFormat="1">
      <c r="B33" s="491"/>
      <c r="C33" s="491"/>
      <c r="D33" s="491"/>
      <c r="E33" s="491"/>
      <c r="F33" s="491"/>
      <c r="G33" s="491"/>
    </row>
    <row r="34" spans="1:15">
      <c r="A34" s="491"/>
      <c r="B34" s="491"/>
      <c r="C34" s="491"/>
      <c r="D34" s="491"/>
      <c r="E34" s="491"/>
      <c r="F34" s="491"/>
      <c r="G34" s="491"/>
      <c r="H34" s="491"/>
      <c r="I34" s="491"/>
      <c r="J34" s="491"/>
      <c r="K34" s="491"/>
      <c r="L34" s="491"/>
      <c r="M34" s="491"/>
      <c r="N34" s="491"/>
      <c r="O34" s="491"/>
    </row>
    <row r="35" spans="1:15">
      <c r="A35" s="491"/>
      <c r="B35" s="491"/>
      <c r="C35" s="548"/>
      <c r="D35" s="548"/>
      <c r="E35" s="548"/>
      <c r="F35" s="548"/>
      <c r="G35" s="506"/>
      <c r="H35" s="491"/>
      <c r="I35" s="491"/>
      <c r="J35" s="491"/>
      <c r="K35" s="491"/>
      <c r="L35" s="491"/>
      <c r="M35" s="491"/>
      <c r="N35" s="491"/>
      <c r="O35" s="491"/>
    </row>
    <row r="36" spans="1:15">
      <c r="A36" s="491"/>
      <c r="B36" s="491"/>
      <c r="C36" s="549"/>
      <c r="D36" s="557"/>
      <c r="E36" s="557"/>
      <c r="F36" s="557"/>
      <c r="G36" s="506"/>
      <c r="H36" s="491"/>
      <c r="I36" s="491"/>
      <c r="J36" s="491"/>
      <c r="K36" s="491"/>
      <c r="L36" s="491"/>
      <c r="M36" s="491"/>
      <c r="N36" s="491"/>
      <c r="O36" s="491"/>
    </row>
    <row r="37" spans="1:15">
      <c r="A37" s="491"/>
      <c r="B37" s="491"/>
      <c r="C37" s="549"/>
      <c r="D37" s="557"/>
      <c r="E37" s="557"/>
      <c r="F37" s="557"/>
      <c r="G37" s="557"/>
      <c r="H37" s="491"/>
      <c r="I37" s="491"/>
      <c r="J37" s="491"/>
      <c r="K37" s="491"/>
      <c r="L37" s="491"/>
      <c r="M37" s="491"/>
      <c r="N37" s="491"/>
      <c r="O37" s="491"/>
    </row>
    <row r="38" spans="1:15">
      <c r="A38" s="491"/>
      <c r="B38" s="491"/>
      <c r="C38" s="549"/>
      <c r="D38" s="557"/>
      <c r="E38" s="557"/>
      <c r="F38" s="557"/>
      <c r="G38" s="491"/>
      <c r="H38" s="491"/>
      <c r="I38" s="491"/>
      <c r="J38" s="491"/>
      <c r="K38" s="491"/>
      <c r="L38" s="491"/>
      <c r="M38" s="491"/>
      <c r="N38" s="491"/>
      <c r="O38" s="491"/>
    </row>
    <row r="39" spans="1:15">
      <c r="A39" s="491"/>
      <c r="B39" s="491"/>
      <c r="C39" s="548"/>
      <c r="D39" s="558"/>
      <c r="E39" s="558"/>
      <c r="F39" s="558"/>
      <c r="G39" s="491"/>
      <c r="H39" s="491"/>
      <c r="I39" s="491"/>
      <c r="J39" s="491"/>
      <c r="K39" s="491"/>
      <c r="L39" s="491"/>
      <c r="M39" s="491"/>
      <c r="N39" s="491"/>
      <c r="O39" s="491"/>
    </row>
    <row r="40" spans="1:15">
      <c r="A40" s="491"/>
      <c r="B40" s="491"/>
      <c r="C40" s="491"/>
      <c r="D40" s="491"/>
      <c r="E40" s="491"/>
      <c r="F40" s="491"/>
      <c r="G40" s="491"/>
      <c r="H40" s="491"/>
      <c r="I40" s="491"/>
      <c r="J40" s="491"/>
      <c r="K40" s="491"/>
      <c r="L40" s="491"/>
      <c r="M40" s="491"/>
      <c r="N40" s="491"/>
      <c r="O40" s="491"/>
    </row>
    <row r="41" spans="1:15">
      <c r="A41" s="491"/>
      <c r="B41" s="491"/>
      <c r="C41" s="491"/>
      <c r="D41" s="491"/>
      <c r="E41" s="491"/>
      <c r="F41" s="491"/>
      <c r="G41" s="491"/>
      <c r="H41" s="491"/>
      <c r="I41" s="491"/>
      <c r="J41" s="491"/>
      <c r="K41" s="491"/>
      <c r="L41" s="491"/>
      <c r="M41" s="491"/>
      <c r="N41" s="491"/>
      <c r="O41" s="491"/>
    </row>
    <row r="42" spans="1:15">
      <c r="A42" s="491"/>
      <c r="B42" s="491"/>
      <c r="C42" s="491"/>
      <c r="D42" s="491"/>
      <c r="E42" s="491"/>
      <c r="F42" s="491"/>
      <c r="G42" s="491"/>
      <c r="H42" s="491"/>
      <c r="I42" s="491"/>
      <c r="J42" s="491"/>
      <c r="K42" s="491"/>
      <c r="L42" s="491"/>
      <c r="M42" s="491"/>
      <c r="N42" s="491"/>
      <c r="O42" s="491"/>
    </row>
    <row r="43" spans="1:15">
      <c r="A43" s="491"/>
      <c r="B43" s="491"/>
      <c r="C43" s="491"/>
      <c r="D43" s="491"/>
      <c r="E43" s="491"/>
      <c r="F43" s="491"/>
      <c r="G43" s="491"/>
      <c r="H43" s="491"/>
      <c r="I43" s="491"/>
      <c r="J43" s="491"/>
      <c r="K43" s="491"/>
      <c r="L43" s="491"/>
      <c r="M43" s="491"/>
      <c r="N43" s="491"/>
      <c r="O43" s="491"/>
    </row>
    <row r="44" spans="1:15">
      <c r="A44" s="491"/>
      <c r="B44" s="491"/>
      <c r="C44" s="491"/>
      <c r="D44" s="491"/>
      <c r="E44" s="491"/>
      <c r="F44" s="491"/>
      <c r="G44" s="491"/>
      <c r="H44" s="491"/>
      <c r="I44" s="491"/>
      <c r="J44" s="491"/>
      <c r="K44" s="491"/>
      <c r="L44" s="491"/>
      <c r="M44" s="491"/>
      <c r="N44" s="491"/>
      <c r="O44" s="491"/>
    </row>
  </sheetData>
  <mergeCells count="5">
    <mergeCell ref="B2:P2"/>
    <mergeCell ref="B3:T3"/>
    <mergeCell ref="B4:T4"/>
    <mergeCell ref="B5:T5"/>
    <mergeCell ref="B23:S23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20121C-76FB-4C25-AC1F-26CB55D8D790}">
  <dimension ref="D5:I24"/>
  <sheetViews>
    <sheetView showGridLines="0" zoomScaleNormal="100" workbookViewId="0">
      <selection activeCell="G27" sqref="G27"/>
    </sheetView>
  </sheetViews>
  <sheetFormatPr baseColWidth="10" defaultColWidth="11.42578125" defaultRowHeight="15"/>
  <cols>
    <col min="9" max="9" width="30.140625" customWidth="1"/>
  </cols>
  <sheetData>
    <row r="5" spans="4:9">
      <c r="D5" s="1552" t="s">
        <v>36</v>
      </c>
      <c r="E5" s="1552"/>
      <c r="F5" s="1552"/>
      <c r="G5" s="1552"/>
      <c r="H5" s="1552"/>
      <c r="I5" s="1552"/>
    </row>
    <row r="6" spans="4:9">
      <c r="D6" s="1552" t="s">
        <v>37</v>
      </c>
      <c r="E6" s="1552"/>
      <c r="F6" s="1552"/>
      <c r="G6" s="1552"/>
      <c r="H6" s="1552"/>
      <c r="I6" s="1552"/>
    </row>
    <row r="7" spans="4:9">
      <c r="D7" s="1553" t="s">
        <v>25</v>
      </c>
      <c r="E7" s="1553"/>
      <c r="F7" s="1553"/>
      <c r="G7" s="1553"/>
      <c r="H7" s="1553"/>
      <c r="I7" s="1553"/>
    </row>
    <row r="8" spans="4:9">
      <c r="D8" s="1554"/>
      <c r="E8" s="1554"/>
      <c r="F8" s="1554"/>
      <c r="G8" s="1554"/>
    </row>
    <row r="9" spans="4:9">
      <c r="D9" s="1554"/>
      <c r="E9" s="1554"/>
      <c r="F9" s="1554"/>
      <c r="G9" s="1554"/>
    </row>
    <row r="11" spans="4:9">
      <c r="D11">
        <v>2020</v>
      </c>
      <c r="E11">
        <v>-3.4</v>
      </c>
      <c r="F11">
        <v>-3.4</v>
      </c>
    </row>
    <row r="12" spans="4:9">
      <c r="D12">
        <v>2021</v>
      </c>
      <c r="E12">
        <v>5.9</v>
      </c>
      <c r="F12">
        <v>5.9</v>
      </c>
    </row>
    <row r="13" spans="4:9">
      <c r="D13">
        <v>2022</v>
      </c>
      <c r="E13" s="34">
        <v>1.9</v>
      </c>
      <c r="F13" s="34">
        <v>1.9</v>
      </c>
    </row>
    <row r="14" spans="4:9">
      <c r="D14">
        <v>2023</v>
      </c>
      <c r="E14" s="35">
        <v>2.5</v>
      </c>
      <c r="F14" s="35">
        <v>2.5</v>
      </c>
    </row>
    <row r="15" spans="4:9">
      <c r="D15" t="s">
        <v>38</v>
      </c>
      <c r="E15">
        <v>2.1</v>
      </c>
      <c r="F15">
        <v>2.1</v>
      </c>
    </row>
    <row r="23" spans="4:4">
      <c r="D23" s="32" t="s">
        <v>39</v>
      </c>
    </row>
    <row r="24" spans="4:4">
      <c r="D24" s="32" t="s">
        <v>40</v>
      </c>
    </row>
  </sheetData>
  <mergeCells count="5">
    <mergeCell ref="D5:I5"/>
    <mergeCell ref="D6:I6"/>
    <mergeCell ref="D7:I7"/>
    <mergeCell ref="D8:G8"/>
    <mergeCell ref="D9:G9"/>
  </mergeCells>
  <pageMargins left="0.7" right="0.7" top="0.75" bottom="0.75" header="0.3" footer="0.3"/>
  <drawing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4E9D70-0750-439A-8328-0B3F8638ACA4}">
  <dimension ref="B2:I63"/>
  <sheetViews>
    <sheetView showGridLines="0" workbookViewId="0">
      <selection activeCell="H17" sqref="H17"/>
    </sheetView>
  </sheetViews>
  <sheetFormatPr baseColWidth="10" defaultColWidth="9.140625" defaultRowHeight="15"/>
  <cols>
    <col min="2" max="2" width="68.42578125" customWidth="1"/>
    <col min="3" max="5" width="20.28515625" bestFit="1" customWidth="1"/>
    <col min="6" max="6" width="13.7109375" bestFit="1" customWidth="1"/>
    <col min="9" max="9" width="15.85546875" bestFit="1" customWidth="1"/>
  </cols>
  <sheetData>
    <row r="2" spans="2:9">
      <c r="B2" s="1727"/>
      <c r="C2" s="1727"/>
      <c r="D2" s="1727"/>
      <c r="E2" s="1727"/>
      <c r="F2" s="1727"/>
    </row>
    <row r="3" spans="2:9">
      <c r="B3" s="1622" t="s">
        <v>1177</v>
      </c>
      <c r="C3" s="1622"/>
      <c r="D3" s="1622"/>
      <c r="E3" s="1622"/>
      <c r="F3" s="1622"/>
    </row>
    <row r="4" spans="2:9">
      <c r="B4" s="1729">
        <v>2023</v>
      </c>
      <c r="C4" s="1729"/>
      <c r="D4" s="1729"/>
      <c r="E4" s="1729"/>
      <c r="F4" s="1729"/>
    </row>
    <row r="5" spans="2:9">
      <c r="B5" s="1730" t="s">
        <v>229</v>
      </c>
      <c r="C5" s="1730"/>
      <c r="D5" s="1730"/>
      <c r="E5" s="1730"/>
      <c r="F5" s="1730"/>
    </row>
    <row r="7" spans="2:9" ht="15.75" thickBot="1"/>
    <row r="8" spans="2:9" ht="30.75" thickBot="1">
      <c r="B8" s="583" t="s">
        <v>2</v>
      </c>
      <c r="C8" s="584" t="s">
        <v>1178</v>
      </c>
      <c r="D8" s="584" t="s">
        <v>1179</v>
      </c>
      <c r="E8" s="585" t="s">
        <v>1180</v>
      </c>
      <c r="F8" s="586" t="s">
        <v>1181</v>
      </c>
    </row>
    <row r="9" spans="2:9" ht="30">
      <c r="B9" s="559" t="s">
        <v>1182</v>
      </c>
      <c r="C9" s="560">
        <v>1441.4</v>
      </c>
      <c r="D9" s="560">
        <v>1441.4</v>
      </c>
      <c r="E9" s="560">
        <v>1274.0999999999999</v>
      </c>
      <c r="F9" s="561">
        <f t="shared" ref="F9:F56" si="0">IFERROR(E9/D9,"NA")</f>
        <v>0.88393228805328139</v>
      </c>
      <c r="I9" s="504"/>
    </row>
    <row r="10" spans="2:9" ht="30">
      <c r="B10" s="559" t="s">
        <v>1183</v>
      </c>
      <c r="C10" s="562">
        <v>69</v>
      </c>
      <c r="D10" s="562">
        <v>69</v>
      </c>
      <c r="E10" s="562">
        <v>71.7</v>
      </c>
      <c r="F10" s="561">
        <f t="shared" si="0"/>
        <v>1.0391304347826087</v>
      </c>
      <c r="I10" s="504"/>
    </row>
    <row r="11" spans="2:9" ht="30">
      <c r="B11" s="559" t="s">
        <v>1184</v>
      </c>
      <c r="C11" s="562">
        <v>367.2</v>
      </c>
      <c r="D11" s="562">
        <v>367.2</v>
      </c>
      <c r="E11" s="562">
        <v>369.4</v>
      </c>
      <c r="F11" s="561">
        <f t="shared" si="0"/>
        <v>1.0059912854030502</v>
      </c>
      <c r="I11" s="504"/>
    </row>
    <row r="12" spans="2:9" ht="30">
      <c r="B12" s="559" t="s">
        <v>1185</v>
      </c>
      <c r="C12" s="560">
        <v>1732</v>
      </c>
      <c r="D12" s="560">
        <v>1732</v>
      </c>
      <c r="E12" s="560">
        <v>1198.4000000000001</v>
      </c>
      <c r="F12" s="561">
        <f t="shared" si="0"/>
        <v>0.69191685912240186</v>
      </c>
      <c r="I12" s="504"/>
    </row>
    <row r="13" spans="2:9" ht="30">
      <c r="B13" s="559" t="s">
        <v>1186</v>
      </c>
      <c r="C13" s="560">
        <v>1875.2</v>
      </c>
      <c r="D13" s="560">
        <v>1875.2</v>
      </c>
      <c r="E13" s="560">
        <v>1760.7</v>
      </c>
      <c r="F13" s="561">
        <f t="shared" si="0"/>
        <v>0.93893984641638228</v>
      </c>
      <c r="I13" s="563"/>
    </row>
    <row r="14" spans="2:9" ht="30">
      <c r="B14" s="559" t="s">
        <v>1187</v>
      </c>
      <c r="C14" s="562">
        <v>57.6</v>
      </c>
      <c r="D14" s="562">
        <v>96.7</v>
      </c>
      <c r="E14" s="562">
        <v>89.4</v>
      </c>
      <c r="F14" s="561">
        <f t="shared" si="0"/>
        <v>0.92450879007238884</v>
      </c>
      <c r="I14" s="507"/>
    </row>
    <row r="15" spans="2:9" ht="30">
      <c r="B15" s="559" t="s">
        <v>1188</v>
      </c>
      <c r="C15" s="560">
        <v>2646.4</v>
      </c>
      <c r="D15" s="560">
        <v>2646.4</v>
      </c>
      <c r="E15" s="560">
        <v>2921.5</v>
      </c>
      <c r="F15" s="561">
        <f t="shared" si="0"/>
        <v>1.1039525392986698</v>
      </c>
      <c r="I15" s="504"/>
    </row>
    <row r="16" spans="2:9" ht="30">
      <c r="B16" s="559" t="s">
        <v>1189</v>
      </c>
      <c r="C16" s="562">
        <v>7.2</v>
      </c>
      <c r="D16" s="562">
        <v>7.2</v>
      </c>
      <c r="E16" s="562">
        <v>5.3</v>
      </c>
      <c r="F16" s="561">
        <f t="shared" si="0"/>
        <v>0.73611111111111105</v>
      </c>
      <c r="I16" s="504"/>
    </row>
    <row r="17" spans="2:9" ht="30">
      <c r="B17" s="559" t="s">
        <v>1190</v>
      </c>
      <c r="C17" s="562">
        <v>607.9</v>
      </c>
      <c r="D17" s="562">
        <v>607.9</v>
      </c>
      <c r="E17" s="562">
        <v>644.4</v>
      </c>
      <c r="F17" s="561">
        <f t="shared" si="0"/>
        <v>1.060042770192466</v>
      </c>
      <c r="I17" s="504"/>
    </row>
    <row r="18" spans="2:9" ht="30">
      <c r="B18" s="559" t="s">
        <v>1191</v>
      </c>
      <c r="C18" s="562">
        <v>70.400000000000006</v>
      </c>
      <c r="D18" s="562">
        <v>70.400000000000006</v>
      </c>
      <c r="E18" s="562">
        <v>56.1</v>
      </c>
      <c r="F18" s="561">
        <f t="shared" si="0"/>
        <v>0.796875</v>
      </c>
      <c r="I18" s="504"/>
    </row>
    <row r="19" spans="2:9" ht="30">
      <c r="B19" s="559" t="s">
        <v>1192</v>
      </c>
      <c r="C19" s="562">
        <v>20.8</v>
      </c>
      <c r="D19" s="562">
        <v>20.8</v>
      </c>
      <c r="E19" s="562">
        <v>18.3</v>
      </c>
      <c r="F19" s="561">
        <f t="shared" si="0"/>
        <v>0.87980769230769229</v>
      </c>
      <c r="I19" s="504"/>
    </row>
    <row r="20" spans="2:9" ht="30">
      <c r="B20" s="559" t="s">
        <v>1193</v>
      </c>
      <c r="C20" s="562">
        <v>511.9</v>
      </c>
      <c r="D20" s="562">
        <v>526.9</v>
      </c>
      <c r="E20" s="562">
        <v>561.20000000000005</v>
      </c>
      <c r="F20" s="561">
        <f t="shared" si="0"/>
        <v>1.0650977415069274</v>
      </c>
      <c r="I20" s="504"/>
    </row>
    <row r="21" spans="2:9" ht="30">
      <c r="B21" s="559" t="s">
        <v>1194</v>
      </c>
      <c r="C21" s="562">
        <v>220</v>
      </c>
      <c r="D21" s="562">
        <v>220</v>
      </c>
      <c r="E21" s="562">
        <v>77.2</v>
      </c>
      <c r="F21" s="561">
        <f t="shared" si="0"/>
        <v>0.35090909090909095</v>
      </c>
      <c r="I21" s="504"/>
    </row>
    <row r="22" spans="2:9" ht="30">
      <c r="B22" s="559" t="s">
        <v>1195</v>
      </c>
      <c r="C22" s="562">
        <v>107.9</v>
      </c>
      <c r="D22" s="562">
        <v>107.9</v>
      </c>
      <c r="E22" s="562">
        <v>266.8</v>
      </c>
      <c r="F22" s="561">
        <f t="shared" si="0"/>
        <v>2.4726598702502316</v>
      </c>
      <c r="I22" s="504"/>
    </row>
    <row r="23" spans="2:9" ht="30">
      <c r="B23" s="559" t="s">
        <v>1196</v>
      </c>
      <c r="C23" s="560">
        <v>1507.5</v>
      </c>
      <c r="D23" s="560">
        <v>1107.5</v>
      </c>
      <c r="E23" s="562">
        <v>282.10000000000002</v>
      </c>
      <c r="F23" s="561">
        <f t="shared" si="0"/>
        <v>0.25471783295711065</v>
      </c>
      <c r="I23" s="504"/>
    </row>
    <row r="24" spans="2:9" ht="45">
      <c r="B24" s="559" t="s">
        <v>1197</v>
      </c>
      <c r="C24" s="560">
        <v>3430.8</v>
      </c>
      <c r="D24" s="560">
        <v>2930.8</v>
      </c>
      <c r="E24" s="560">
        <v>3391.6</v>
      </c>
      <c r="F24" s="561">
        <f t="shared" si="0"/>
        <v>1.1572266957827213</v>
      </c>
      <c r="I24" s="504"/>
    </row>
    <row r="25" spans="2:9" ht="30">
      <c r="B25" s="559" t="s">
        <v>1198</v>
      </c>
      <c r="C25" s="562">
        <v>474.1</v>
      </c>
      <c r="D25" s="562">
        <v>474.1</v>
      </c>
      <c r="E25" s="562">
        <v>274.7</v>
      </c>
      <c r="F25" s="561">
        <f t="shared" si="0"/>
        <v>0.57941362581733802</v>
      </c>
      <c r="I25" s="504"/>
    </row>
    <row r="26" spans="2:9" ht="30">
      <c r="B26" s="559" t="s">
        <v>1199</v>
      </c>
      <c r="C26" s="560">
        <v>1242.4000000000001</v>
      </c>
      <c r="D26" s="562">
        <v>234.1</v>
      </c>
      <c r="E26" s="560">
        <v>1492.5</v>
      </c>
      <c r="F26" s="561">
        <f>IFERROR(E26/D26,"NA")</f>
        <v>6.3754805638615979</v>
      </c>
      <c r="I26" s="504"/>
    </row>
    <row r="27" spans="2:9" ht="30">
      <c r="B27" s="559" t="s">
        <v>1200</v>
      </c>
      <c r="C27" s="562" t="s">
        <v>1201</v>
      </c>
      <c r="D27" s="562" t="s">
        <v>1201</v>
      </c>
      <c r="E27" s="562">
        <v>0</v>
      </c>
      <c r="F27" s="564" t="str">
        <f t="shared" si="0"/>
        <v>NA</v>
      </c>
      <c r="I27" s="504"/>
    </row>
    <row r="28" spans="2:9" ht="30">
      <c r="B28" s="559" t="s">
        <v>1202</v>
      </c>
      <c r="C28" s="562">
        <v>52.7</v>
      </c>
      <c r="D28" s="562">
        <v>52.7</v>
      </c>
      <c r="E28" s="562">
        <v>35.799999999999997</v>
      </c>
      <c r="F28" s="561">
        <f t="shared" si="0"/>
        <v>0.67931688804554069</v>
      </c>
      <c r="I28" s="504"/>
    </row>
    <row r="29" spans="2:9" ht="30">
      <c r="B29" s="559" t="s">
        <v>1203</v>
      </c>
      <c r="C29" s="562">
        <v>131.5</v>
      </c>
      <c r="D29" s="562">
        <v>131.5</v>
      </c>
      <c r="E29" s="562">
        <v>112.4</v>
      </c>
      <c r="F29" s="561">
        <f t="shared" si="0"/>
        <v>0.85475285171102666</v>
      </c>
      <c r="I29" s="504"/>
    </row>
    <row r="30" spans="2:9" ht="45">
      <c r="B30" s="559" t="s">
        <v>1204</v>
      </c>
      <c r="C30" s="562">
        <v>514.70000000000005</v>
      </c>
      <c r="D30" s="562">
        <v>514.70000000000005</v>
      </c>
      <c r="E30" s="562">
        <v>277.10000000000002</v>
      </c>
      <c r="F30" s="561">
        <f t="shared" si="0"/>
        <v>0.53837186710705265</v>
      </c>
      <c r="I30" s="504"/>
    </row>
    <row r="31" spans="2:9" ht="30">
      <c r="B31" s="559" t="s">
        <v>1205</v>
      </c>
      <c r="C31" s="560">
        <v>2461.6</v>
      </c>
      <c r="D31" s="560">
        <v>2461.6</v>
      </c>
      <c r="E31" s="560">
        <v>2025</v>
      </c>
      <c r="F31" s="561">
        <f t="shared" si="0"/>
        <v>0.82263568410789734</v>
      </c>
      <c r="I31" s="504"/>
    </row>
    <row r="32" spans="2:9" ht="45">
      <c r="B32" s="559" t="s">
        <v>1206</v>
      </c>
      <c r="C32" s="562">
        <v>15.9</v>
      </c>
      <c r="D32" s="562">
        <v>15.9</v>
      </c>
      <c r="E32" s="562">
        <v>11</v>
      </c>
      <c r="F32" s="561">
        <f t="shared" si="0"/>
        <v>0.69182389937106914</v>
      </c>
      <c r="I32" s="504"/>
    </row>
    <row r="33" spans="2:9" ht="45">
      <c r="B33" s="559" t="s">
        <v>1207</v>
      </c>
      <c r="C33" s="560">
        <v>2152.5</v>
      </c>
      <c r="D33" s="560">
        <v>2152.5</v>
      </c>
      <c r="E33" s="560">
        <v>2077.3000000000002</v>
      </c>
      <c r="F33" s="561">
        <f t="shared" si="0"/>
        <v>0.96506387921022074</v>
      </c>
      <c r="I33" s="504"/>
    </row>
    <row r="34" spans="2:9" ht="45">
      <c r="B34" s="559" t="s">
        <v>1208</v>
      </c>
      <c r="C34" s="562" t="s">
        <v>1201</v>
      </c>
      <c r="D34" s="562" t="s">
        <v>1201</v>
      </c>
      <c r="E34" s="562">
        <v>0.3</v>
      </c>
      <c r="F34" s="561" t="str">
        <f t="shared" si="0"/>
        <v>NA</v>
      </c>
      <c r="I34" s="504"/>
    </row>
    <row r="35" spans="2:9" ht="30">
      <c r="B35" s="559" t="s">
        <v>1209</v>
      </c>
      <c r="C35" s="560">
        <v>1527.9</v>
      </c>
      <c r="D35" s="560">
        <v>1527.9</v>
      </c>
      <c r="E35" s="560">
        <v>1421.6</v>
      </c>
      <c r="F35" s="561">
        <f t="shared" si="0"/>
        <v>0.93042738399109881</v>
      </c>
      <c r="I35" s="504"/>
    </row>
    <row r="36" spans="2:9" ht="30">
      <c r="B36" s="559" t="s">
        <v>1210</v>
      </c>
      <c r="C36" s="562">
        <v>6.1</v>
      </c>
      <c r="D36" s="562">
        <v>6.1</v>
      </c>
      <c r="E36" s="562">
        <v>6.6</v>
      </c>
      <c r="F36" s="561">
        <f t="shared" si="0"/>
        <v>1.0819672131147542</v>
      </c>
      <c r="I36" s="504"/>
    </row>
    <row r="37" spans="2:9" ht="30">
      <c r="B37" s="559" t="s">
        <v>1211</v>
      </c>
      <c r="C37" s="562">
        <v>277.60000000000002</v>
      </c>
      <c r="D37" s="562">
        <v>277.60000000000002</v>
      </c>
      <c r="E37" s="562">
        <v>241.3</v>
      </c>
      <c r="F37" s="561">
        <f t="shared" si="0"/>
        <v>0.86923631123919309</v>
      </c>
      <c r="I37" s="504"/>
    </row>
    <row r="38" spans="2:9" ht="30">
      <c r="B38" s="559" t="s">
        <v>1212</v>
      </c>
      <c r="C38" s="560">
        <v>1011</v>
      </c>
      <c r="D38" s="560">
        <v>2561</v>
      </c>
      <c r="E38" s="560">
        <v>1995</v>
      </c>
      <c r="F38" s="561">
        <f t="shared" si="0"/>
        <v>0.77899258102303792</v>
      </c>
      <c r="I38" s="504"/>
    </row>
    <row r="39" spans="2:9" ht="30">
      <c r="B39" s="559" t="s">
        <v>1213</v>
      </c>
      <c r="C39" s="562">
        <v>66.900000000000006</v>
      </c>
      <c r="D39" s="562">
        <v>74</v>
      </c>
      <c r="E39" s="562">
        <v>72.2</v>
      </c>
      <c r="F39" s="561">
        <f t="shared" si="0"/>
        <v>0.9756756756756757</v>
      </c>
      <c r="I39" s="504"/>
    </row>
    <row r="40" spans="2:9" ht="30">
      <c r="B40" s="559" t="s">
        <v>1214</v>
      </c>
      <c r="C40" s="562" t="s">
        <v>1201</v>
      </c>
      <c r="D40" s="562" t="s">
        <v>1201</v>
      </c>
      <c r="E40" s="562" t="s">
        <v>1201</v>
      </c>
      <c r="F40" s="561" t="str">
        <f t="shared" si="0"/>
        <v>NA</v>
      </c>
      <c r="I40" s="504"/>
    </row>
    <row r="41" spans="2:9" ht="30">
      <c r="B41" s="559" t="s">
        <v>1215</v>
      </c>
      <c r="C41" s="562">
        <v>5.5</v>
      </c>
      <c r="D41" s="562">
        <v>5.5</v>
      </c>
      <c r="E41" s="562">
        <v>3.6</v>
      </c>
      <c r="F41" s="561">
        <f t="shared" si="0"/>
        <v>0.65454545454545454</v>
      </c>
      <c r="I41" s="504"/>
    </row>
    <row r="42" spans="2:9" ht="30">
      <c r="B42" s="559" t="s">
        <v>1216</v>
      </c>
      <c r="C42" s="562">
        <v>55.8</v>
      </c>
      <c r="D42" s="562">
        <v>55.8</v>
      </c>
      <c r="E42" s="562">
        <v>52.1</v>
      </c>
      <c r="F42" s="561">
        <f t="shared" si="0"/>
        <v>0.93369175627240153</v>
      </c>
      <c r="I42" s="504"/>
    </row>
    <row r="43" spans="2:9" ht="30">
      <c r="B43" s="559" t="s">
        <v>1217</v>
      </c>
      <c r="C43" s="562">
        <v>439.7</v>
      </c>
      <c r="D43" s="562">
        <v>930.4</v>
      </c>
      <c r="E43" s="560">
        <v>1014.3</v>
      </c>
      <c r="F43" s="561">
        <f t="shared" si="0"/>
        <v>1.0901762682717111</v>
      </c>
      <c r="I43" s="504"/>
    </row>
    <row r="44" spans="2:9" ht="30">
      <c r="B44" s="559" t="s">
        <v>1218</v>
      </c>
      <c r="C44" s="562">
        <v>23</v>
      </c>
      <c r="D44" s="562">
        <v>23</v>
      </c>
      <c r="E44" s="562" t="s">
        <v>1201</v>
      </c>
      <c r="F44" s="561" t="str">
        <f t="shared" si="0"/>
        <v>NA</v>
      </c>
      <c r="I44" s="504"/>
    </row>
    <row r="45" spans="2:9" ht="30">
      <c r="B45" s="559" t="s">
        <v>1219</v>
      </c>
      <c r="C45" s="562" t="s">
        <v>1201</v>
      </c>
      <c r="D45" s="562">
        <v>164.3</v>
      </c>
      <c r="E45" s="562">
        <v>398.6</v>
      </c>
      <c r="F45" s="561">
        <f t="shared" si="0"/>
        <v>2.4260499087035909</v>
      </c>
      <c r="I45" s="504"/>
    </row>
    <row r="46" spans="2:9" ht="45">
      <c r="B46" s="559" t="s">
        <v>1220</v>
      </c>
      <c r="C46" s="562">
        <v>169.7</v>
      </c>
      <c r="D46" s="562">
        <v>169.7</v>
      </c>
      <c r="E46" s="562">
        <v>75.599999999999994</v>
      </c>
      <c r="F46" s="561">
        <f t="shared" si="0"/>
        <v>0.44549204478491455</v>
      </c>
      <c r="I46" s="504"/>
    </row>
    <row r="47" spans="2:9" ht="30">
      <c r="B47" s="559" t="s">
        <v>1221</v>
      </c>
      <c r="C47" s="562" t="s">
        <v>1201</v>
      </c>
      <c r="D47" s="562" t="s">
        <v>1201</v>
      </c>
      <c r="E47" s="560">
        <v>3990.4</v>
      </c>
      <c r="F47" s="561" t="str">
        <f t="shared" si="0"/>
        <v>NA</v>
      </c>
      <c r="I47" s="504"/>
    </row>
    <row r="48" spans="2:9" ht="30">
      <c r="B48" s="559" t="s">
        <v>1222</v>
      </c>
      <c r="C48" s="562" t="s">
        <v>1201</v>
      </c>
      <c r="D48" s="562">
        <v>8.9</v>
      </c>
      <c r="E48" s="562">
        <v>5.3</v>
      </c>
      <c r="F48" s="561">
        <f t="shared" si="0"/>
        <v>0.5955056179775281</v>
      </c>
      <c r="I48" s="504"/>
    </row>
    <row r="49" spans="2:9">
      <c r="B49" s="559" t="s">
        <v>1223</v>
      </c>
      <c r="C49" s="562" t="s">
        <v>1201</v>
      </c>
      <c r="D49" s="562">
        <v>76.5</v>
      </c>
      <c r="E49" s="562">
        <v>120.8</v>
      </c>
      <c r="F49" s="561">
        <f t="shared" si="0"/>
        <v>1.5790849673202614</v>
      </c>
      <c r="I49" s="504"/>
    </row>
    <row r="50" spans="2:9" ht="25.15" customHeight="1">
      <c r="B50" s="559" t="s">
        <v>1224</v>
      </c>
      <c r="C50" s="562" t="s">
        <v>1201</v>
      </c>
      <c r="D50" s="562">
        <v>2</v>
      </c>
      <c r="E50" s="562">
        <v>9.9</v>
      </c>
      <c r="F50" s="561">
        <f t="shared" si="0"/>
        <v>4.95</v>
      </c>
      <c r="I50" s="507"/>
    </row>
    <row r="51" spans="2:9" ht="22.9" customHeight="1">
      <c r="B51" s="559" t="s">
        <v>1225</v>
      </c>
      <c r="C51" s="562" t="s">
        <v>1201</v>
      </c>
      <c r="D51" s="562">
        <v>8.9</v>
      </c>
      <c r="E51" s="562">
        <v>23.6</v>
      </c>
      <c r="F51" s="561">
        <f t="shared" si="0"/>
        <v>2.6516853932584272</v>
      </c>
      <c r="I51" s="504"/>
    </row>
    <row r="52" spans="2:9" ht="28.9" customHeight="1">
      <c r="B52" s="559" t="s">
        <v>1226</v>
      </c>
      <c r="C52" s="562" t="s">
        <v>1201</v>
      </c>
      <c r="D52" s="562">
        <v>7.6</v>
      </c>
      <c r="E52" s="562">
        <v>7.8</v>
      </c>
      <c r="F52" s="561">
        <f t="shared" si="0"/>
        <v>1.0263157894736843</v>
      </c>
      <c r="I52" s="504"/>
    </row>
    <row r="53" spans="2:9" ht="30">
      <c r="B53" s="559" t="s">
        <v>1227</v>
      </c>
      <c r="C53" s="562" t="s">
        <v>1201</v>
      </c>
      <c r="D53" s="562">
        <v>32</v>
      </c>
      <c r="E53" s="562">
        <v>61.6</v>
      </c>
      <c r="F53" s="561">
        <f t="shared" si="0"/>
        <v>1.925</v>
      </c>
      <c r="I53" s="504"/>
    </row>
    <row r="54" spans="2:9" ht="30">
      <c r="B54" s="559" t="s">
        <v>1228</v>
      </c>
      <c r="C54" s="562" t="s">
        <v>1201</v>
      </c>
      <c r="D54" s="562">
        <v>38.799999999999997</v>
      </c>
      <c r="E54" s="562">
        <v>129.69999999999999</v>
      </c>
      <c r="F54" s="561">
        <f t="shared" si="0"/>
        <v>3.3427835051546393</v>
      </c>
      <c r="I54" s="504"/>
    </row>
    <row r="55" spans="2:9" ht="30">
      <c r="B55" s="559" t="s">
        <v>1229</v>
      </c>
      <c r="C55" s="562" t="s">
        <v>1201</v>
      </c>
      <c r="D55" s="562">
        <v>8</v>
      </c>
      <c r="E55" s="562">
        <v>8</v>
      </c>
      <c r="F55" s="561">
        <f t="shared" si="0"/>
        <v>1</v>
      </c>
      <c r="I55" s="504"/>
    </row>
    <row r="56" spans="2:9" ht="15.75" thickBot="1">
      <c r="B56" s="587" t="s">
        <v>460</v>
      </c>
      <c r="C56" s="588">
        <f>SUM(C9:C55)</f>
        <v>25301.800000000003</v>
      </c>
      <c r="D56" s="588">
        <f>SUM(D9:D55)</f>
        <v>25842.400000000001</v>
      </c>
      <c r="E56" s="588">
        <f>SUM(E9:E55)</f>
        <v>28932.299999999988</v>
      </c>
      <c r="F56" s="589">
        <f t="shared" si="0"/>
        <v>1.1195670680741721</v>
      </c>
      <c r="I56" s="504"/>
    </row>
    <row r="57" spans="2:9">
      <c r="B57" s="539" t="s">
        <v>461</v>
      </c>
      <c r="I57" s="504"/>
    </row>
    <row r="58" spans="2:9">
      <c r="B58" s="293" t="s">
        <v>1163</v>
      </c>
      <c r="I58" s="504"/>
    </row>
    <row r="59" spans="2:9">
      <c r="B59" s="539" t="s">
        <v>21</v>
      </c>
      <c r="I59" s="504"/>
    </row>
    <row r="60" spans="2:9">
      <c r="E60" s="507"/>
      <c r="F60" s="504"/>
    </row>
    <row r="61" spans="2:9">
      <c r="E61" s="504"/>
    </row>
    <row r="62" spans="2:9">
      <c r="E62" s="504"/>
    </row>
    <row r="63" spans="2:9">
      <c r="E63" s="504"/>
    </row>
  </sheetData>
  <mergeCells count="4">
    <mergeCell ref="B2:F2"/>
    <mergeCell ref="B3:F3"/>
    <mergeCell ref="B4:F4"/>
    <mergeCell ref="B5:F5"/>
  </mergeCells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65CF6F-A373-4EF6-8F02-9AD85632D5FF}">
  <dimension ref="A2:N68"/>
  <sheetViews>
    <sheetView showGridLines="0" zoomScale="70" zoomScaleNormal="70" workbookViewId="0">
      <selection activeCell="C25" sqref="C25"/>
    </sheetView>
  </sheetViews>
  <sheetFormatPr baseColWidth="10" defaultColWidth="11.42578125" defaultRowHeight="15"/>
  <cols>
    <col min="1" max="1" width="92.28515625" style="590" customWidth="1"/>
    <col min="2" max="2" width="29.7109375" style="590" customWidth="1"/>
    <col min="3" max="3" width="28.5703125" style="590" customWidth="1"/>
    <col min="4" max="4" width="29.42578125" style="590" customWidth="1"/>
    <col min="5" max="5" width="27.7109375" style="590" bestFit="1" customWidth="1"/>
    <col min="6" max="6" width="29.42578125" style="590" bestFit="1" customWidth="1"/>
    <col min="7" max="7" width="27.7109375" style="590" bestFit="1" customWidth="1"/>
    <col min="8" max="8" width="16.85546875" style="590" bestFit="1" customWidth="1"/>
    <col min="9" max="9" width="12.7109375" style="590" customWidth="1"/>
    <col min="10" max="10" width="15.85546875" style="590" customWidth="1"/>
    <col min="11" max="11" width="22.85546875" style="590" customWidth="1"/>
    <col min="12" max="12" width="11.42578125" style="590"/>
    <col min="13" max="13" width="23.7109375" style="590" bestFit="1" customWidth="1"/>
    <col min="14" max="14" width="19" style="590" bestFit="1" customWidth="1"/>
    <col min="15" max="16384" width="11.42578125" style="590"/>
  </cols>
  <sheetData>
    <row r="2" spans="1:14" ht="15.75">
      <c r="A2" s="1737" t="s">
        <v>1230</v>
      </c>
      <c r="B2" s="1737"/>
      <c r="C2" s="1737"/>
      <c r="D2" s="1737"/>
      <c r="E2" s="1737"/>
      <c r="F2" s="1737"/>
      <c r="G2" s="1737"/>
      <c r="H2" s="1737"/>
      <c r="I2" s="1737"/>
      <c r="J2" s="1737"/>
      <c r="K2" s="1737"/>
    </row>
    <row r="3" spans="1:14" ht="15.75">
      <c r="A3" s="1738" t="s">
        <v>1231</v>
      </c>
      <c r="B3" s="1738"/>
      <c r="C3" s="1738"/>
      <c r="D3" s="1738"/>
      <c r="E3" s="1738"/>
      <c r="F3" s="1738"/>
      <c r="G3" s="1738"/>
      <c r="H3" s="1738"/>
      <c r="I3" s="1738"/>
      <c r="J3" s="1738"/>
      <c r="K3" s="1738"/>
    </row>
    <row r="4" spans="1:14">
      <c r="D4" s="26" t="s">
        <v>1232</v>
      </c>
    </row>
    <row r="5" spans="1:14" ht="14.25" customHeight="1"/>
    <row r="7" spans="1:14" ht="15.75" customHeight="1" thickBot="1">
      <c r="A7" s="1739" t="s">
        <v>842</v>
      </c>
      <c r="B7" s="591">
        <v>2022</v>
      </c>
      <c r="C7" s="592">
        <v>2023</v>
      </c>
      <c r="D7" s="1740">
        <v>2023</v>
      </c>
      <c r="E7" s="1741"/>
      <c r="F7" s="1741"/>
      <c r="G7" s="1741"/>
      <c r="H7" s="1741"/>
      <c r="I7" s="1742"/>
      <c r="J7" s="1743" t="s">
        <v>1233</v>
      </c>
      <c r="K7" s="1733"/>
      <c r="L7" s="593"/>
    </row>
    <row r="8" spans="1:14" ht="16.5" thickBot="1">
      <c r="A8" s="1739"/>
      <c r="B8" s="1734" t="s">
        <v>1234</v>
      </c>
      <c r="C8" s="595" t="s">
        <v>1235</v>
      </c>
      <c r="D8" s="1734" t="s">
        <v>1107</v>
      </c>
      <c r="E8" s="1744" t="s">
        <v>1236</v>
      </c>
      <c r="F8" s="1734" t="s">
        <v>1237</v>
      </c>
      <c r="G8" s="1734" t="s">
        <v>1238</v>
      </c>
      <c r="H8" s="1731" t="s">
        <v>1239</v>
      </c>
      <c r="I8" s="1734" t="s">
        <v>1240</v>
      </c>
      <c r="J8" s="1734" t="s">
        <v>1241</v>
      </c>
      <c r="K8" s="1731" t="s">
        <v>1242</v>
      </c>
      <c r="M8" s="596" t="s">
        <v>894</v>
      </c>
    </row>
    <row r="9" spans="1:14" ht="16.5" thickBot="1">
      <c r="A9" s="1739"/>
      <c r="B9" s="1735"/>
      <c r="C9" s="597">
        <v>2023</v>
      </c>
      <c r="D9" s="1735"/>
      <c r="E9" s="1745"/>
      <c r="F9" s="1735"/>
      <c r="G9" s="1735"/>
      <c r="H9" s="1732"/>
      <c r="I9" s="1735"/>
      <c r="J9" s="1735"/>
      <c r="K9" s="1732"/>
      <c r="M9" s="598">
        <v>6803041890808</v>
      </c>
    </row>
    <row r="10" spans="1:14" ht="15.75">
      <c r="A10" s="1739"/>
      <c r="B10" s="1736"/>
      <c r="C10" s="599" t="s">
        <v>1243</v>
      </c>
      <c r="D10" s="1736"/>
      <c r="E10" s="1746"/>
      <c r="F10" s="1736"/>
      <c r="G10" s="1736"/>
      <c r="H10" s="1733"/>
      <c r="I10" s="1736"/>
      <c r="J10" s="1736"/>
      <c r="K10" s="1733"/>
      <c r="M10" s="600"/>
    </row>
    <row r="11" spans="1:14" ht="15.75">
      <c r="A11" s="1739"/>
      <c r="B11" s="601">
        <v>1</v>
      </c>
      <c r="C11" s="592">
        <v>2</v>
      </c>
      <c r="D11" s="602">
        <v>3</v>
      </c>
      <c r="E11" s="603">
        <v>4</v>
      </c>
      <c r="F11" s="604">
        <v>5</v>
      </c>
      <c r="G11" s="592">
        <v>6</v>
      </c>
      <c r="H11" s="592" t="s">
        <v>1244</v>
      </c>
      <c r="I11" s="592" t="s">
        <v>1245</v>
      </c>
      <c r="J11" s="592" t="s">
        <v>1246</v>
      </c>
      <c r="K11" s="594" t="s">
        <v>1247</v>
      </c>
      <c r="N11" s="605">
        <v>6246380742030</v>
      </c>
    </row>
    <row r="12" spans="1:14" ht="15.75">
      <c r="A12" s="606" t="s">
        <v>469</v>
      </c>
      <c r="B12" s="607">
        <v>1013852687878.3406</v>
      </c>
      <c r="C12" s="607">
        <f>C13+C19+C20+C21+C22+C27</f>
        <v>1092511595752</v>
      </c>
      <c r="D12" s="607">
        <f t="shared" ref="D12:G12" si="0">D13+D19+D20+D21+D22+D27</f>
        <v>1125925111013.6306</v>
      </c>
      <c r="E12" s="607">
        <f t="shared" si="0"/>
        <v>1103077922504.0903</v>
      </c>
      <c r="F12" s="607">
        <f t="shared" si="0"/>
        <v>1098946035534.2505</v>
      </c>
      <c r="G12" s="607">
        <f t="shared" si="0"/>
        <v>1098566916081.0005</v>
      </c>
      <c r="H12" s="608">
        <f>F12/D12</f>
        <v>0.97603830377751166</v>
      </c>
      <c r="I12" s="608">
        <f>F12/$M$9</f>
        <v>0.1615374494487683</v>
      </c>
      <c r="J12" s="608">
        <f>(F12-B12)/B12</f>
        <v>8.3930682113179805E-2</v>
      </c>
      <c r="K12" s="609">
        <f>F12-B12</f>
        <v>85093347655.909912</v>
      </c>
    </row>
    <row r="13" spans="1:14" ht="15.75">
      <c r="A13" s="610" t="s">
        <v>470</v>
      </c>
      <c r="B13" s="611">
        <v>385450087220.34058</v>
      </c>
      <c r="C13" s="611">
        <f>SUM(C14:C18)</f>
        <v>444455794201</v>
      </c>
      <c r="D13" s="611">
        <f t="shared" ref="D13:G13" si="1">SUM(D14:D18)</f>
        <v>456436123341.51044</v>
      </c>
      <c r="E13" s="611">
        <f t="shared" si="1"/>
        <v>435366472904.68018</v>
      </c>
      <c r="F13" s="611">
        <f t="shared" si="1"/>
        <v>431386688631.66028</v>
      </c>
      <c r="G13" s="611">
        <f t="shared" si="1"/>
        <v>431007569245.92035</v>
      </c>
      <c r="H13" s="612">
        <f t="shared" ref="H13:H39" si="2">F13/D13</f>
        <v>0.94511951743331257</v>
      </c>
      <c r="I13" s="612">
        <f t="shared" ref="I13:I39" si="3">F13/$M$9</f>
        <v>6.3410852903101014E-2</v>
      </c>
      <c r="J13" s="612">
        <f t="shared" ref="J13:J39" si="4">(F13-B13)/B13</f>
        <v>0.11917652358724277</v>
      </c>
      <c r="K13" s="613">
        <f t="shared" ref="K13:K39" si="5">F13-B13</f>
        <v>45936601411.319702</v>
      </c>
    </row>
    <row r="14" spans="1:14" ht="15.75">
      <c r="A14" s="614" t="s">
        <v>471</v>
      </c>
      <c r="B14" s="615">
        <v>276802673007.30066</v>
      </c>
      <c r="C14" s="615">
        <v>297646830873</v>
      </c>
      <c r="D14" s="615">
        <v>305901124904.52026</v>
      </c>
      <c r="E14" s="615">
        <v>305023261163.86041</v>
      </c>
      <c r="F14" s="615">
        <v>304547813131.84003</v>
      </c>
      <c r="G14" s="615">
        <v>304547813131.84003</v>
      </c>
      <c r="H14" s="616">
        <f t="shared" si="2"/>
        <v>0.99557598301378381</v>
      </c>
      <c r="I14" s="616">
        <f t="shared" si="3"/>
        <v>4.476641743796006E-2</v>
      </c>
      <c r="J14" s="616">
        <f t="shared" si="4"/>
        <v>0.10023436487482038</v>
      </c>
      <c r="K14" s="617">
        <f t="shared" si="5"/>
        <v>27745140124.539368</v>
      </c>
    </row>
    <row r="15" spans="1:14" ht="15.75">
      <c r="A15" s="614" t="s">
        <v>525</v>
      </c>
      <c r="B15" s="615">
        <v>108362732071.64989</v>
      </c>
      <c r="C15" s="615">
        <v>142745506585</v>
      </c>
      <c r="D15" s="615">
        <v>149778471790.29019</v>
      </c>
      <c r="E15" s="615">
        <v>130030981774.26978</v>
      </c>
      <c r="F15" s="615">
        <v>126526645533.27025</v>
      </c>
      <c r="G15" s="615">
        <v>126148374681.4503</v>
      </c>
      <c r="H15" s="616">
        <f t="shared" si="2"/>
        <v>0.84475855589196025</v>
      </c>
      <c r="I15" s="616">
        <f t="shared" si="3"/>
        <v>1.859853982440238E-2</v>
      </c>
      <c r="J15" s="616">
        <f t="shared" si="4"/>
        <v>0.16762140557336913</v>
      </c>
      <c r="K15" s="617">
        <f t="shared" si="5"/>
        <v>18163913461.620361</v>
      </c>
    </row>
    <row r="16" spans="1:14" ht="15.75">
      <c r="A16" s="618" t="s">
        <v>684</v>
      </c>
      <c r="B16" s="615">
        <v>284682141.39000005</v>
      </c>
      <c r="C16" s="615">
        <v>266959725</v>
      </c>
      <c r="D16" s="615">
        <v>340175208.74000013</v>
      </c>
      <c r="E16" s="615">
        <v>312229966.55000013</v>
      </c>
      <c r="F16" s="615">
        <v>312229966.55000013</v>
      </c>
      <c r="G16" s="615">
        <v>311381432.63000011</v>
      </c>
      <c r="H16" s="616">
        <f t="shared" si="2"/>
        <v>0.91785044450032549</v>
      </c>
      <c r="I16" s="616">
        <f t="shared" si="3"/>
        <v>4.5895640738575031E-5</v>
      </c>
      <c r="J16" s="616">
        <f t="shared" si="4"/>
        <v>9.6766959196997779E-2</v>
      </c>
      <c r="K16" s="617">
        <f t="shared" si="5"/>
        <v>27547825.160000086</v>
      </c>
    </row>
    <row r="17" spans="1:11" ht="15.75">
      <c r="A17" s="614" t="s">
        <v>688</v>
      </c>
      <c r="B17" s="615">
        <v>0</v>
      </c>
      <c r="C17" s="615">
        <v>3380145672</v>
      </c>
      <c r="D17" s="615">
        <v>91.96</v>
      </c>
      <c r="E17" s="615">
        <v>0</v>
      </c>
      <c r="F17" s="615">
        <v>0</v>
      </c>
      <c r="G17" s="615">
        <v>0</v>
      </c>
      <c r="H17" s="619">
        <v>0</v>
      </c>
      <c r="I17" s="616">
        <f t="shared" si="3"/>
        <v>0</v>
      </c>
      <c r="J17" s="616" t="s">
        <v>1248</v>
      </c>
      <c r="K17" s="617">
        <f t="shared" si="5"/>
        <v>0</v>
      </c>
    </row>
    <row r="18" spans="1:11" ht="15.75">
      <c r="A18" s="614" t="s">
        <v>690</v>
      </c>
      <c r="B18" s="615">
        <v>0</v>
      </c>
      <c r="C18" s="615">
        <v>416351346</v>
      </c>
      <c r="D18" s="615">
        <v>416351346</v>
      </c>
      <c r="E18" s="615">
        <v>0</v>
      </c>
      <c r="F18" s="615">
        <v>0</v>
      </c>
      <c r="G18" s="615">
        <v>0</v>
      </c>
      <c r="H18" s="616">
        <f>F18/D18</f>
        <v>0</v>
      </c>
      <c r="I18" s="616">
        <f t="shared" si="3"/>
        <v>0</v>
      </c>
      <c r="J18" s="616" t="s">
        <v>1248</v>
      </c>
      <c r="K18" s="617">
        <f t="shared" si="5"/>
        <v>0</v>
      </c>
    </row>
    <row r="19" spans="1:11" ht="15.75">
      <c r="A19" s="610" t="s">
        <v>692</v>
      </c>
      <c r="B19" s="611">
        <v>57222082737.18</v>
      </c>
      <c r="C19" s="611">
        <v>66472191181</v>
      </c>
      <c r="D19" s="611">
        <v>67874433653.260002</v>
      </c>
      <c r="E19" s="611">
        <v>67641019450.770004</v>
      </c>
      <c r="F19" s="611">
        <v>67545179126.809998</v>
      </c>
      <c r="G19" s="611">
        <v>67545179126.809998</v>
      </c>
      <c r="H19" s="612">
        <f t="shared" si="2"/>
        <v>0.99514906410664117</v>
      </c>
      <c r="I19" s="612">
        <f t="shared" si="3"/>
        <v>9.9286731157828614E-3</v>
      </c>
      <c r="J19" s="612">
        <f t="shared" si="4"/>
        <v>0.1804040659799783</v>
      </c>
      <c r="K19" s="613">
        <f t="shared" si="5"/>
        <v>10323096389.629997</v>
      </c>
    </row>
    <row r="20" spans="1:11" ht="15.75">
      <c r="A20" s="610" t="s">
        <v>700</v>
      </c>
      <c r="B20" s="611">
        <v>184159720477.85999</v>
      </c>
      <c r="C20" s="611">
        <v>225621046933</v>
      </c>
      <c r="D20" s="611">
        <v>213576731689.22</v>
      </c>
      <c r="E20" s="611">
        <v>213339992497.03</v>
      </c>
      <c r="F20" s="611">
        <v>213339976855.9101</v>
      </c>
      <c r="G20" s="611">
        <v>213339976855.9101</v>
      </c>
      <c r="H20" s="612">
        <f t="shared" si="2"/>
        <v>0.99889147646638576</v>
      </c>
      <c r="I20" s="612">
        <f t="shared" si="3"/>
        <v>3.1359497748230332E-2</v>
      </c>
      <c r="J20" s="612">
        <f t="shared" si="4"/>
        <v>0.15845080727931607</v>
      </c>
      <c r="K20" s="613">
        <f t="shared" si="5"/>
        <v>29180256378.05011</v>
      </c>
    </row>
    <row r="21" spans="1:11" ht="15.75">
      <c r="A21" s="610" t="s">
        <v>702</v>
      </c>
      <c r="B21" s="611">
        <v>40697862943.089996</v>
      </c>
      <c r="C21" s="611">
        <v>20010100000</v>
      </c>
      <c r="D21" s="611">
        <v>15859991971.48</v>
      </c>
      <c r="E21" s="611">
        <v>15754013776.799999</v>
      </c>
      <c r="F21" s="611">
        <v>15754013776.799999</v>
      </c>
      <c r="G21" s="611">
        <v>15754013776.799999</v>
      </c>
      <c r="H21" s="612">
        <f t="shared" si="2"/>
        <v>0.9933178910260122</v>
      </c>
      <c r="I21" s="612">
        <f t="shared" si="3"/>
        <v>2.315730820074208E-3</v>
      </c>
      <c r="J21" s="612">
        <f t="shared" si="4"/>
        <v>-0.61290316892487251</v>
      </c>
      <c r="K21" s="613">
        <f t="shared" si="5"/>
        <v>-24943849166.289997</v>
      </c>
    </row>
    <row r="22" spans="1:11" ht="15.75">
      <c r="A22" s="610" t="s">
        <v>705</v>
      </c>
      <c r="B22" s="611">
        <v>343235950989.5</v>
      </c>
      <c r="C22" s="611">
        <f t="shared" ref="C22" si="6">SUM(C23:C26)</f>
        <v>334972253013</v>
      </c>
      <c r="D22" s="611">
        <f t="shared" ref="D22:G22" si="7">SUM(D23:D26)</f>
        <v>370797427186.57013</v>
      </c>
      <c r="E22" s="611">
        <f t="shared" si="7"/>
        <v>369597419118.77008</v>
      </c>
      <c r="F22" s="611">
        <f t="shared" si="7"/>
        <v>369541172387.08008</v>
      </c>
      <c r="G22" s="611">
        <f t="shared" si="7"/>
        <v>369541172319.57013</v>
      </c>
      <c r="H22" s="612">
        <f t="shared" si="2"/>
        <v>0.99661201856490245</v>
      </c>
      <c r="I22" s="612">
        <f t="shared" si="3"/>
        <v>5.431999072156081E-2</v>
      </c>
      <c r="J22" s="612">
        <f t="shared" si="4"/>
        <v>7.6638887394359187E-2</v>
      </c>
      <c r="K22" s="613">
        <f t="shared" si="5"/>
        <v>26305221397.580078</v>
      </c>
    </row>
    <row r="23" spans="1:11" ht="15.75">
      <c r="A23" s="614" t="s">
        <v>706</v>
      </c>
      <c r="B23" s="615">
        <v>57156736259.979988</v>
      </c>
      <c r="C23" s="615">
        <v>62913074976</v>
      </c>
      <c r="D23" s="615">
        <v>65819430947.220009</v>
      </c>
      <c r="E23" s="615">
        <v>65266479254.539993</v>
      </c>
      <c r="F23" s="615">
        <v>65229722344.959984</v>
      </c>
      <c r="G23" s="615">
        <v>65229722337.449982</v>
      </c>
      <c r="H23" s="616">
        <f t="shared" si="2"/>
        <v>0.9910405089534593</v>
      </c>
      <c r="I23" s="616">
        <f t="shared" si="3"/>
        <v>9.5883170193462718E-3</v>
      </c>
      <c r="J23" s="616">
        <f t="shared" si="4"/>
        <v>0.14124295075666418</v>
      </c>
      <c r="K23" s="617">
        <f t="shared" si="5"/>
        <v>8072986084.9799957</v>
      </c>
    </row>
    <row r="24" spans="1:11" ht="15.75">
      <c r="A24" s="614" t="s">
        <v>707</v>
      </c>
      <c r="B24" s="615">
        <v>263549372190.92996</v>
      </c>
      <c r="C24" s="615">
        <v>256057247585</v>
      </c>
      <c r="D24" s="615">
        <v>282751044655.21008</v>
      </c>
      <c r="E24" s="615">
        <v>282344388027.61011</v>
      </c>
      <c r="F24" s="615">
        <v>282341048563.84015</v>
      </c>
      <c r="G24" s="615">
        <v>282341048503.84015</v>
      </c>
      <c r="H24" s="616">
        <f t="shared" si="2"/>
        <v>0.99854997497225917</v>
      </c>
      <c r="I24" s="616">
        <f t="shared" si="3"/>
        <v>4.1502176981348324E-2</v>
      </c>
      <c r="J24" s="616">
        <f t="shared" si="4"/>
        <v>7.1302299894292445E-2</v>
      </c>
      <c r="K24" s="617">
        <f t="shared" si="5"/>
        <v>18791676372.910187</v>
      </c>
    </row>
    <row r="25" spans="1:11" ht="15.75">
      <c r="A25" s="614" t="s">
        <v>708</v>
      </c>
      <c r="B25" s="615">
        <v>751966400.87000012</v>
      </c>
      <c r="C25" s="615">
        <v>751528653</v>
      </c>
      <c r="D25" s="615">
        <v>792594273.99000001</v>
      </c>
      <c r="E25" s="615">
        <v>749130190.66999996</v>
      </c>
      <c r="F25" s="615">
        <v>749130190.66999996</v>
      </c>
      <c r="G25" s="615">
        <v>749130190.66999996</v>
      </c>
      <c r="H25" s="616">
        <f t="shared" si="2"/>
        <v>0.94516225419949418</v>
      </c>
      <c r="I25" s="616">
        <f t="shared" si="3"/>
        <v>1.1011694513923174E-4</v>
      </c>
      <c r="J25" s="616">
        <f t="shared" si="4"/>
        <v>-3.7717246365246717E-3</v>
      </c>
      <c r="K25" s="617">
        <f t="shared" si="5"/>
        <v>-2836210.2000001669</v>
      </c>
    </row>
    <row r="26" spans="1:11" ht="15.75">
      <c r="A26" s="614" t="s">
        <v>709</v>
      </c>
      <c r="B26" s="615">
        <v>21777876137.720001</v>
      </c>
      <c r="C26" s="615">
        <v>15250401799</v>
      </c>
      <c r="D26" s="615">
        <v>21434357310.150002</v>
      </c>
      <c r="E26" s="615">
        <v>21237421645.949997</v>
      </c>
      <c r="F26" s="615">
        <v>21221271287.609997</v>
      </c>
      <c r="G26" s="615">
        <v>21221271287.609997</v>
      </c>
      <c r="H26" s="616">
        <f t="shared" si="2"/>
        <v>0.99005866985155178</v>
      </c>
      <c r="I26" s="616">
        <f t="shared" si="3"/>
        <v>3.1193797757269929E-3</v>
      </c>
      <c r="J26" s="616">
        <f t="shared" si="4"/>
        <v>-2.5558270539795497E-2</v>
      </c>
      <c r="K26" s="617">
        <f t="shared" si="5"/>
        <v>-556604850.11000443</v>
      </c>
    </row>
    <row r="27" spans="1:11" ht="15.75">
      <c r="A27" s="610" t="s">
        <v>710</v>
      </c>
      <c r="B27" s="611">
        <v>3086983510.3699999</v>
      </c>
      <c r="C27" s="611">
        <v>980210424</v>
      </c>
      <c r="D27" s="611">
        <v>1380403171.5899999</v>
      </c>
      <c r="E27" s="611">
        <v>1379004756.04</v>
      </c>
      <c r="F27" s="611">
        <v>1379004755.99</v>
      </c>
      <c r="G27" s="611">
        <v>1379004755.99</v>
      </c>
      <c r="H27" s="612">
        <f t="shared" si="2"/>
        <v>0.99898695132785797</v>
      </c>
      <c r="I27" s="612">
        <f t="shared" si="3"/>
        <v>2.0270414001907831E-4</v>
      </c>
      <c r="J27" s="612">
        <f t="shared" si="4"/>
        <v>-0.55328405501436739</v>
      </c>
      <c r="K27" s="613">
        <f t="shared" si="5"/>
        <v>-1707978754.3799999</v>
      </c>
    </row>
    <row r="28" spans="1:11" ht="15.75">
      <c r="A28" s="620" t="s">
        <v>714</v>
      </c>
      <c r="B28" s="621">
        <v>159884021810.52011</v>
      </c>
      <c r="C28" s="621">
        <f>C29+C30+C31+C32+C33+C38</f>
        <v>155066500073</v>
      </c>
      <c r="D28" s="621">
        <f>D29+D30+D31+D32+D33+D38</f>
        <v>202080301465.83878</v>
      </c>
      <c r="E28" s="621">
        <f>E29+E30+E31+E32+E33+E38</f>
        <v>184796204979.61008</v>
      </c>
      <c r="F28" s="621">
        <f>F29+F30+F31+F32+F33+F38</f>
        <v>180291168584.50009</v>
      </c>
      <c r="G28" s="621">
        <f>G29+G30+G31+G32+G33+G38</f>
        <v>179958329073.07007</v>
      </c>
      <c r="H28" s="622">
        <f t="shared" si="2"/>
        <v>0.89217586908132118</v>
      </c>
      <c r="I28" s="622">
        <f t="shared" si="3"/>
        <v>2.6501552023088723E-2</v>
      </c>
      <c r="J28" s="622">
        <f t="shared" si="4"/>
        <v>0.12763718689891765</v>
      </c>
      <c r="K28" s="623">
        <f t="shared" si="5"/>
        <v>20407146773.97998</v>
      </c>
    </row>
    <row r="29" spans="1:11" ht="15.75">
      <c r="A29" s="610" t="s">
        <v>715</v>
      </c>
      <c r="B29" s="611">
        <v>37735016941.230026</v>
      </c>
      <c r="C29" s="611">
        <v>37911847387</v>
      </c>
      <c r="D29" s="611">
        <v>54307281600.260101</v>
      </c>
      <c r="E29" s="611">
        <v>50439607274.360046</v>
      </c>
      <c r="F29" s="611">
        <v>49218595316.22007</v>
      </c>
      <c r="G29" s="611">
        <v>49106443962.610069</v>
      </c>
      <c r="H29" s="612">
        <f t="shared" si="2"/>
        <v>0.90629826914378897</v>
      </c>
      <c r="I29" s="612">
        <f t="shared" si="3"/>
        <v>7.2347923335180815E-3</v>
      </c>
      <c r="J29" s="612">
        <f t="shared" si="4"/>
        <v>0.30432153754892999</v>
      </c>
      <c r="K29" s="613">
        <f t="shared" si="5"/>
        <v>11483578374.990044</v>
      </c>
    </row>
    <row r="30" spans="1:11" ht="15.75">
      <c r="A30" s="610" t="s">
        <v>732</v>
      </c>
      <c r="B30" s="611">
        <v>41974895836.420082</v>
      </c>
      <c r="C30" s="611">
        <v>55667598377</v>
      </c>
      <c r="D30" s="611">
        <v>67862582451.018661</v>
      </c>
      <c r="E30" s="611">
        <v>58205919384.980011</v>
      </c>
      <c r="F30" s="611">
        <v>55026693069.150002</v>
      </c>
      <c r="G30" s="611">
        <v>54879825378.930008</v>
      </c>
      <c r="H30" s="612">
        <f t="shared" si="2"/>
        <v>0.81085468724781806</v>
      </c>
      <c r="I30" s="612">
        <f t="shared" si="3"/>
        <v>8.0885424420948926E-3</v>
      </c>
      <c r="J30" s="612">
        <f t="shared" si="4"/>
        <v>0.31094293321403199</v>
      </c>
      <c r="K30" s="613">
        <f t="shared" si="5"/>
        <v>13051797232.729919</v>
      </c>
    </row>
    <row r="31" spans="1:11" ht="15.75">
      <c r="A31" s="610" t="s">
        <v>805</v>
      </c>
      <c r="B31" s="611">
        <v>22267166.470000003</v>
      </c>
      <c r="C31" s="611">
        <v>9767900</v>
      </c>
      <c r="D31" s="611">
        <v>19220506.850000001</v>
      </c>
      <c r="E31" s="611">
        <v>16563091.530000003</v>
      </c>
      <c r="F31" s="611">
        <v>16403791.530000003</v>
      </c>
      <c r="G31" s="611">
        <v>16403791.530000003</v>
      </c>
      <c r="H31" s="612">
        <f t="shared" si="2"/>
        <v>0.85345259924818273</v>
      </c>
      <c r="I31" s="612">
        <f t="shared" si="3"/>
        <v>2.4112436456056744E-6</v>
      </c>
      <c r="J31" s="612">
        <f t="shared" si="4"/>
        <v>-0.26331931132322461</v>
      </c>
      <c r="K31" s="613">
        <f t="shared" si="5"/>
        <v>-5863374.9399999995</v>
      </c>
    </row>
    <row r="32" spans="1:11" ht="15.75">
      <c r="A32" s="610" t="s">
        <v>813</v>
      </c>
      <c r="B32" s="611">
        <v>4394771845.6399994</v>
      </c>
      <c r="C32" s="611">
        <v>3463665953</v>
      </c>
      <c r="D32" s="611">
        <v>4881861421.7199993</v>
      </c>
      <c r="E32" s="611">
        <v>4765790648.2400007</v>
      </c>
      <c r="F32" s="611">
        <v>4661151827.4899998</v>
      </c>
      <c r="G32" s="611">
        <v>4587331359.8899994</v>
      </c>
      <c r="H32" s="612">
        <f t="shared" si="2"/>
        <v>0.95478986903478347</v>
      </c>
      <c r="I32" s="612">
        <f t="shared" si="3"/>
        <v>6.8515700804194118E-4</v>
      </c>
      <c r="J32" s="612">
        <f t="shared" si="4"/>
        <v>6.0612926269260778E-2</v>
      </c>
      <c r="K32" s="613">
        <f t="shared" si="5"/>
        <v>266379981.85000038</v>
      </c>
    </row>
    <row r="33" spans="1:11" ht="15.75">
      <c r="A33" s="610" t="s">
        <v>827</v>
      </c>
      <c r="B33" s="611">
        <v>75757070020.759995</v>
      </c>
      <c r="C33" s="611">
        <f>SUM(C34:C37)</f>
        <v>56567336181</v>
      </c>
      <c r="D33" s="611">
        <f>SUM(D34:D37)</f>
        <v>74854919194.990005</v>
      </c>
      <c r="E33" s="611">
        <f>SUM(E34:E37)</f>
        <v>71365324580.500015</v>
      </c>
      <c r="F33" s="611">
        <f>SUM(F34:F37)</f>
        <v>71365324580.110016</v>
      </c>
      <c r="G33" s="611">
        <f>SUM(G34:G37)</f>
        <v>71365324580.110016</v>
      </c>
      <c r="H33" s="612">
        <f t="shared" si="2"/>
        <v>0.95338189323550104</v>
      </c>
      <c r="I33" s="612">
        <f t="shared" si="3"/>
        <v>1.0490208016583877E-2</v>
      </c>
      <c r="J33" s="612">
        <f t="shared" si="4"/>
        <v>-5.7971426817939133E-2</v>
      </c>
      <c r="K33" s="613">
        <f t="shared" si="5"/>
        <v>-4391745440.6499786</v>
      </c>
    </row>
    <row r="34" spans="1:11" ht="15.75">
      <c r="A34" s="614" t="s">
        <v>828</v>
      </c>
      <c r="B34" s="615">
        <v>1163875641.8</v>
      </c>
      <c r="C34" s="615">
        <v>921831819</v>
      </c>
      <c r="D34" s="615">
        <v>2033179764.8200002</v>
      </c>
      <c r="E34" s="615">
        <v>1856423699.8299999</v>
      </c>
      <c r="F34" s="615">
        <v>1856423699.8299999</v>
      </c>
      <c r="G34" s="615">
        <v>1856423699.8299999</v>
      </c>
      <c r="H34" s="616">
        <f t="shared" si="2"/>
        <v>0.9130642218418652</v>
      </c>
      <c r="I34" s="616">
        <f t="shared" si="3"/>
        <v>2.7288141534720313E-4</v>
      </c>
      <c r="J34" s="616">
        <f t="shared" si="4"/>
        <v>0.59503613028530689</v>
      </c>
      <c r="K34" s="617">
        <f t="shared" si="5"/>
        <v>692548058.02999997</v>
      </c>
    </row>
    <row r="35" spans="1:11" ht="15.75">
      <c r="A35" s="614" t="s">
        <v>829</v>
      </c>
      <c r="B35" s="615">
        <v>73889547071.109985</v>
      </c>
      <c r="C35" s="615">
        <v>55622054362</v>
      </c>
      <c r="D35" s="615">
        <v>71961210823.630005</v>
      </c>
      <c r="E35" s="615">
        <v>68654414709.600014</v>
      </c>
      <c r="F35" s="615">
        <v>68654414709.210014</v>
      </c>
      <c r="G35" s="615">
        <v>68654414709.210014</v>
      </c>
      <c r="H35" s="616">
        <f t="shared" si="2"/>
        <v>0.95404751981557634</v>
      </c>
      <c r="I35" s="616">
        <f t="shared" si="3"/>
        <v>1.0091723057294874E-2</v>
      </c>
      <c r="J35" s="616">
        <f t="shared" si="4"/>
        <v>-7.0850784304602288E-2</v>
      </c>
      <c r="K35" s="617">
        <f t="shared" si="5"/>
        <v>-5235132361.899971</v>
      </c>
    </row>
    <row r="36" spans="1:11" ht="15.75">
      <c r="A36" s="614" t="s">
        <v>1249</v>
      </c>
      <c r="B36" s="615">
        <v>21533749.460000001</v>
      </c>
      <c r="C36" s="615">
        <v>0</v>
      </c>
      <c r="D36" s="615">
        <v>0</v>
      </c>
      <c r="E36" s="615">
        <v>0</v>
      </c>
      <c r="F36" s="615">
        <v>0</v>
      </c>
      <c r="G36" s="615">
        <v>0</v>
      </c>
      <c r="H36" s="616">
        <v>0</v>
      </c>
      <c r="I36" s="616">
        <f t="shared" si="3"/>
        <v>0</v>
      </c>
      <c r="J36" s="616">
        <f t="shared" si="4"/>
        <v>-1</v>
      </c>
      <c r="K36" s="617">
        <f t="shared" si="5"/>
        <v>-21533749.460000001</v>
      </c>
    </row>
    <row r="37" spans="1:11" ht="15.75">
      <c r="A37" s="614" t="s">
        <v>830</v>
      </c>
      <c r="B37" s="615">
        <v>682113558.38999999</v>
      </c>
      <c r="C37" s="615">
        <v>23450000</v>
      </c>
      <c r="D37" s="615">
        <v>860528606.53999996</v>
      </c>
      <c r="E37" s="615">
        <v>854486171.06999993</v>
      </c>
      <c r="F37" s="615">
        <v>854486171.06999993</v>
      </c>
      <c r="G37" s="615">
        <v>854486171.06999993</v>
      </c>
      <c r="H37" s="616">
        <f t="shared" si="2"/>
        <v>0.99297822823776261</v>
      </c>
      <c r="I37" s="616">
        <f t="shared" si="3"/>
        <v>1.256035439417987E-4</v>
      </c>
      <c r="J37" s="616">
        <f t="shared" si="4"/>
        <v>0.25270368923153042</v>
      </c>
      <c r="K37" s="617">
        <f t="shared" si="5"/>
        <v>172372612.67999995</v>
      </c>
    </row>
    <row r="38" spans="1:11" ht="15.75">
      <c r="A38" s="610" t="s">
        <v>831</v>
      </c>
      <c r="B38" s="611">
        <v>0</v>
      </c>
      <c r="C38" s="611">
        <v>1446284275</v>
      </c>
      <c r="D38" s="611">
        <v>154436291</v>
      </c>
      <c r="E38" s="611">
        <v>3000000</v>
      </c>
      <c r="F38" s="611">
        <v>3000000</v>
      </c>
      <c r="G38" s="611">
        <v>3000000</v>
      </c>
      <c r="H38" s="612">
        <f t="shared" si="2"/>
        <v>1.9425485943585629E-2</v>
      </c>
      <c r="I38" s="612">
        <f t="shared" si="3"/>
        <v>4.4097920432527113E-7</v>
      </c>
      <c r="J38" s="612" t="s">
        <v>1248</v>
      </c>
      <c r="K38" s="613">
        <f t="shared" si="5"/>
        <v>3000000</v>
      </c>
    </row>
    <row r="39" spans="1:11" ht="15.75">
      <c r="A39" s="624" t="s">
        <v>460</v>
      </c>
      <c r="B39" s="625">
        <v>1173736709688.8606</v>
      </c>
      <c r="C39" s="625">
        <f>C12+C28</f>
        <v>1247578095825</v>
      </c>
      <c r="D39" s="625">
        <f>D12+D28</f>
        <v>1328005412479.4695</v>
      </c>
      <c r="E39" s="625">
        <f>E12+E28</f>
        <v>1287874127483.7004</v>
      </c>
      <c r="F39" s="625">
        <f t="shared" ref="F39:G39" si="8">F12+F28</f>
        <v>1279237204118.7505</v>
      </c>
      <c r="G39" s="625">
        <f t="shared" si="8"/>
        <v>1278525245154.0706</v>
      </c>
      <c r="H39" s="626">
        <f t="shared" si="2"/>
        <v>0.96327710120573551</v>
      </c>
      <c r="I39" s="626">
        <f t="shared" si="3"/>
        <v>0.18803900147185701</v>
      </c>
      <c r="J39" s="626">
        <f t="shared" si="4"/>
        <v>8.9884293094876819E-2</v>
      </c>
      <c r="K39" s="627">
        <f t="shared" si="5"/>
        <v>105500494429.88989</v>
      </c>
    </row>
    <row r="41" spans="1:11">
      <c r="A41" s="640" t="s">
        <v>461</v>
      </c>
    </row>
    <row r="42" spans="1:11">
      <c r="A42" s="641" t="s">
        <v>1250</v>
      </c>
      <c r="B42" s="629"/>
      <c r="C42" s="630"/>
      <c r="D42" s="631"/>
      <c r="E42" s="631"/>
      <c r="F42" s="631"/>
      <c r="G42" s="631"/>
    </row>
    <row r="43" spans="1:11">
      <c r="A43" s="642" t="s">
        <v>1251</v>
      </c>
      <c r="B43" s="632" t="s">
        <v>1252</v>
      </c>
    </row>
    <row r="44" spans="1:11">
      <c r="A44" s="642" t="s">
        <v>1253</v>
      </c>
      <c r="B44"/>
      <c r="C44" s="633"/>
    </row>
    <row r="45" spans="1:11">
      <c r="A45" s="643" t="s">
        <v>1254</v>
      </c>
    </row>
    <row r="46" spans="1:11">
      <c r="A46" s="643" t="s">
        <v>1255</v>
      </c>
      <c r="B46" s="635"/>
    </row>
    <row r="47" spans="1:11">
      <c r="B47" s="635"/>
    </row>
    <row r="48" spans="1:11">
      <c r="B48" s="636"/>
    </row>
    <row r="49" spans="1:5">
      <c r="B49" s="635"/>
    </row>
    <row r="50" spans="1:5">
      <c r="B50" s="635"/>
      <c r="E50" s="637"/>
    </row>
    <row r="51" spans="1:5">
      <c r="A51" s="635"/>
      <c r="E51" s="637"/>
    </row>
    <row r="52" spans="1:5">
      <c r="A52" s="635"/>
      <c r="B52" s="638"/>
    </row>
    <row r="54" spans="1:5">
      <c r="A54" s="638"/>
    </row>
    <row r="57" spans="1:5">
      <c r="B57" s="635"/>
      <c r="C57" s="635"/>
    </row>
    <row r="58" spans="1:5">
      <c r="B58" s="639"/>
      <c r="C58" s="639"/>
    </row>
    <row r="59" spans="1:5">
      <c r="A59" s="635"/>
    </row>
    <row r="60" spans="1:5">
      <c r="A60" s="639"/>
      <c r="B60" s="638"/>
      <c r="C60" s="638"/>
    </row>
    <row r="62" spans="1:5">
      <c r="A62" s="638"/>
    </row>
    <row r="65" spans="1:6">
      <c r="B65" s="635"/>
      <c r="C65" s="638"/>
    </row>
    <row r="66" spans="1:6">
      <c r="A66" s="639"/>
      <c r="B66" s="635"/>
      <c r="C66" s="638"/>
      <c r="E66" s="635"/>
      <c r="F66" s="635"/>
    </row>
    <row r="67" spans="1:6">
      <c r="A67" s="635"/>
      <c r="B67" s="635"/>
      <c r="C67" s="638"/>
      <c r="E67" s="635"/>
      <c r="F67" s="635"/>
    </row>
    <row r="68" spans="1:6">
      <c r="E68" s="638"/>
      <c r="F68" s="638"/>
    </row>
  </sheetData>
  <mergeCells count="14">
    <mergeCell ref="H8:H10"/>
    <mergeCell ref="I8:I10"/>
    <mergeCell ref="J8:J10"/>
    <mergeCell ref="K8:K10"/>
    <mergeCell ref="A2:K2"/>
    <mergeCell ref="A3:K3"/>
    <mergeCell ref="A7:A11"/>
    <mergeCell ref="D7:I7"/>
    <mergeCell ref="J7:K7"/>
    <mergeCell ref="B8:B10"/>
    <mergeCell ref="D8:D10"/>
    <mergeCell ref="E8:E10"/>
    <mergeCell ref="F8:F10"/>
    <mergeCell ref="G8:G10"/>
  </mergeCells>
  <pageMargins left="0.7" right="0.7" top="0.75" bottom="0.75" header="0.3" footer="0.3"/>
  <pageSetup orientation="portrait" horizontalDpi="4294967295" verticalDpi="4294967295" r:id="rId1"/>
  <ignoredErrors>
    <ignoredError sqref="C13:G34" formulaRange="1"/>
  </ignoredErrors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D02D00-A71D-4B96-AA3A-33D862511AF9}">
  <dimension ref="B1:V65"/>
  <sheetViews>
    <sheetView showGridLines="0" zoomScale="60" zoomScaleNormal="60" workbookViewId="0">
      <selection activeCell="F30" sqref="F30"/>
    </sheetView>
  </sheetViews>
  <sheetFormatPr baseColWidth="10" defaultColWidth="9.140625" defaultRowHeight="15"/>
  <cols>
    <col min="2" max="2" width="80.85546875" customWidth="1"/>
    <col min="3" max="3" width="23.85546875" bestFit="1" customWidth="1"/>
    <col min="4" max="4" width="24.28515625" bestFit="1" customWidth="1"/>
    <col min="5" max="5" width="29.42578125" bestFit="1" customWidth="1"/>
    <col min="6" max="6" width="24.28515625" bestFit="1" customWidth="1"/>
    <col min="7" max="7" width="23.5703125" bestFit="1" customWidth="1"/>
    <col min="8" max="8" width="23.85546875" bestFit="1" customWidth="1"/>
    <col min="9" max="9" width="14.140625" customWidth="1"/>
    <col min="10" max="10" width="14" bestFit="1" customWidth="1"/>
    <col min="11" max="11" width="13" customWidth="1"/>
    <col min="12" max="12" width="13.28515625" customWidth="1"/>
    <col min="14" max="14" width="26.5703125" bestFit="1" customWidth="1"/>
    <col min="15" max="15" width="28" bestFit="1" customWidth="1"/>
  </cols>
  <sheetData>
    <row r="1" spans="2:22">
      <c r="J1" s="491"/>
      <c r="K1" s="491"/>
      <c r="L1" s="491"/>
      <c r="M1" s="491"/>
      <c r="N1" s="491"/>
      <c r="O1" s="491"/>
      <c r="P1" s="491"/>
      <c r="Q1" s="491"/>
      <c r="R1" s="491"/>
      <c r="S1" s="491"/>
      <c r="T1" s="491"/>
    </row>
    <row r="2" spans="2:22">
      <c r="B2" s="1622" t="s">
        <v>1256</v>
      </c>
      <c r="C2" s="1622"/>
      <c r="D2" s="1622"/>
      <c r="E2" s="1622"/>
      <c r="F2" s="1622"/>
      <c r="G2" s="1622"/>
      <c r="H2" s="1622"/>
      <c r="I2" s="1622"/>
      <c r="J2" s="1622"/>
      <c r="K2" s="1622"/>
      <c r="L2" s="1622"/>
      <c r="M2" s="491"/>
      <c r="N2" s="491"/>
      <c r="O2" s="491"/>
      <c r="P2" s="491"/>
      <c r="Q2" s="491"/>
      <c r="R2" s="491"/>
      <c r="S2" s="491"/>
      <c r="T2" s="491"/>
    </row>
    <row r="3" spans="2:22">
      <c r="B3" s="1622" t="s">
        <v>24</v>
      </c>
      <c r="C3" s="1622"/>
      <c r="D3" s="1622"/>
      <c r="E3" s="1622"/>
      <c r="F3" s="1622"/>
      <c r="G3" s="1622"/>
      <c r="H3" s="1622"/>
      <c r="I3" s="1622"/>
      <c r="J3" s="1622"/>
      <c r="K3" s="1622"/>
      <c r="L3" s="1622"/>
      <c r="M3" s="491"/>
      <c r="N3" s="491"/>
      <c r="O3" s="491"/>
      <c r="P3" s="491"/>
      <c r="Q3" s="491"/>
      <c r="R3" s="491"/>
      <c r="S3" s="491"/>
      <c r="T3" s="491"/>
    </row>
    <row r="4" spans="2:22">
      <c r="B4" s="1749" t="s">
        <v>1</v>
      </c>
      <c r="C4" s="1749"/>
      <c r="D4" s="1749"/>
      <c r="E4" s="1749"/>
      <c r="F4" s="1749"/>
      <c r="G4" s="1749"/>
      <c r="H4" s="1749"/>
      <c r="I4" s="1749"/>
      <c r="J4" s="1749"/>
      <c r="K4" s="1749"/>
      <c r="L4" s="1749"/>
      <c r="M4" s="491"/>
      <c r="N4" s="491"/>
      <c r="O4" s="491"/>
      <c r="P4" s="491"/>
      <c r="Q4" s="491"/>
      <c r="R4" s="491"/>
      <c r="S4" s="491"/>
      <c r="T4" s="491"/>
    </row>
    <row r="5" spans="2:22">
      <c r="B5" s="644"/>
      <c r="C5" s="645"/>
      <c r="D5" s="645"/>
      <c r="E5" s="645"/>
      <c r="F5" s="645"/>
      <c r="G5" s="645"/>
      <c r="H5" s="645"/>
      <c r="I5" s="645"/>
      <c r="J5" s="645"/>
      <c r="K5" s="645"/>
      <c r="L5" s="645"/>
      <c r="M5" s="491"/>
      <c r="N5" s="491"/>
      <c r="O5" s="491"/>
      <c r="P5" s="491"/>
      <c r="Q5" s="491"/>
      <c r="R5" s="491"/>
      <c r="S5" s="491"/>
      <c r="T5" s="491"/>
    </row>
    <row r="6" spans="2:22" ht="15.75" thickBot="1">
      <c r="B6" s="1750" t="s">
        <v>2</v>
      </c>
      <c r="C6" s="646">
        <v>2022</v>
      </c>
      <c r="D6" s="1753">
        <v>2023</v>
      </c>
      <c r="E6" s="1754"/>
      <c r="F6" s="1754"/>
      <c r="G6" s="1754"/>
      <c r="H6" s="1754"/>
      <c r="I6" s="1754"/>
      <c r="J6" s="1755"/>
      <c r="K6" s="1756" t="s">
        <v>1257</v>
      </c>
      <c r="L6" s="1756"/>
      <c r="N6" s="491"/>
      <c r="O6" s="491"/>
      <c r="P6" s="491"/>
      <c r="Q6" s="491"/>
      <c r="R6" s="491"/>
      <c r="S6" s="491"/>
      <c r="T6" s="491"/>
    </row>
    <row r="7" spans="2:22" ht="20.45" customHeight="1" thickBot="1">
      <c r="B7" s="1751"/>
      <c r="C7" s="1748" t="s">
        <v>1234</v>
      </c>
      <c r="D7" s="1747" t="s">
        <v>1258</v>
      </c>
      <c r="E7" s="1747" t="s">
        <v>1107</v>
      </c>
      <c r="F7" s="1757" t="s">
        <v>1236</v>
      </c>
      <c r="G7" s="1747" t="s">
        <v>1237</v>
      </c>
      <c r="H7" s="1757" t="s">
        <v>1238</v>
      </c>
      <c r="I7" s="1747" t="s">
        <v>1259</v>
      </c>
      <c r="J7" s="1747" t="s">
        <v>1260</v>
      </c>
      <c r="K7" s="1747" t="s">
        <v>1242</v>
      </c>
      <c r="L7" s="1747" t="s">
        <v>1241</v>
      </c>
      <c r="N7" s="648" t="s">
        <v>1261</v>
      </c>
      <c r="O7" s="649">
        <v>6803041890808</v>
      </c>
      <c r="P7" s="491"/>
      <c r="Q7" s="491"/>
      <c r="R7" s="491"/>
      <c r="S7" s="491"/>
      <c r="T7" s="491"/>
    </row>
    <row r="8" spans="2:22" ht="26.25" customHeight="1">
      <c r="B8" s="1751"/>
      <c r="C8" s="1748"/>
      <c r="D8" s="1747"/>
      <c r="E8" s="1747"/>
      <c r="F8" s="1758"/>
      <c r="G8" s="1748"/>
      <c r="H8" s="1758"/>
      <c r="I8" s="1748"/>
      <c r="J8" s="1748"/>
      <c r="K8" s="1747"/>
      <c r="L8" s="1748"/>
      <c r="N8" s="491"/>
      <c r="O8" s="491"/>
      <c r="P8" s="491"/>
      <c r="Q8" s="491"/>
      <c r="R8" s="491"/>
      <c r="S8" s="491"/>
      <c r="T8" s="491"/>
    </row>
    <row r="9" spans="2:22" ht="20.45" customHeight="1">
      <c r="B9" s="1752"/>
      <c r="C9" s="646">
        <v>1</v>
      </c>
      <c r="D9" s="647">
        <v>2</v>
      </c>
      <c r="E9" s="647">
        <v>3</v>
      </c>
      <c r="F9" s="647">
        <v>4</v>
      </c>
      <c r="G9" s="646">
        <v>5</v>
      </c>
      <c r="H9" s="646">
        <v>6</v>
      </c>
      <c r="I9" s="646">
        <v>7</v>
      </c>
      <c r="J9" s="646" t="s">
        <v>1245</v>
      </c>
      <c r="K9" s="646" t="s">
        <v>1262</v>
      </c>
      <c r="L9" s="646" t="s">
        <v>1263</v>
      </c>
      <c r="N9" s="491"/>
      <c r="O9" s="491"/>
      <c r="P9" s="491"/>
      <c r="Q9" s="491"/>
      <c r="R9" s="491"/>
      <c r="S9" s="491"/>
      <c r="T9" s="491"/>
    </row>
    <row r="10" spans="2:22">
      <c r="B10" s="650" t="s">
        <v>945</v>
      </c>
      <c r="C10" s="651">
        <f t="shared" ref="C10:H10" si="0">+C11+C12</f>
        <v>7818709981.9100008</v>
      </c>
      <c r="D10" s="651">
        <f t="shared" si="0"/>
        <v>7818719836</v>
      </c>
      <c r="E10" s="651">
        <f t="shared" si="0"/>
        <v>8818719836</v>
      </c>
      <c r="F10" s="651">
        <f t="shared" si="0"/>
        <v>8818719836</v>
      </c>
      <c r="G10" s="651">
        <f t="shared" si="0"/>
        <v>8818719836</v>
      </c>
      <c r="H10" s="651">
        <f t="shared" si="0"/>
        <v>8818719836</v>
      </c>
      <c r="I10" s="652">
        <f t="shared" ref="I10:I49" si="1">G10/E10</f>
        <v>1</v>
      </c>
      <c r="J10" s="653">
        <f t="shared" ref="J10:J49" si="2">G10/$O$7</f>
        <v>1.2962906854822552E-3</v>
      </c>
      <c r="K10" s="654">
        <f t="shared" ref="K10:K49" si="3">G10-C10</f>
        <v>1000009854.0899992</v>
      </c>
      <c r="L10" s="653">
        <f>IFERROR(G10/C10-1,"NA")</f>
        <v>0.12789959678817908</v>
      </c>
      <c r="M10" s="506"/>
      <c r="N10" s="491"/>
      <c r="O10" s="491"/>
      <c r="P10" s="491"/>
      <c r="Q10" s="491"/>
      <c r="R10" s="491"/>
      <c r="S10" s="491"/>
      <c r="T10" s="491"/>
      <c r="U10" s="491"/>
      <c r="V10" s="491"/>
    </row>
    <row r="11" spans="2:22">
      <c r="B11" s="305" t="s">
        <v>946</v>
      </c>
      <c r="C11" s="655">
        <v>2635769443.5</v>
      </c>
      <c r="D11" s="655">
        <v>2635779124</v>
      </c>
      <c r="E11" s="655">
        <v>2635779124</v>
      </c>
      <c r="F11" s="655">
        <v>2635779124</v>
      </c>
      <c r="G11" s="655">
        <v>2635779124</v>
      </c>
      <c r="H11" s="655">
        <v>2635779124</v>
      </c>
      <c r="I11" s="656">
        <f t="shared" si="1"/>
        <v>1</v>
      </c>
      <c r="J11" s="307">
        <f t="shared" si="2"/>
        <v>3.8744126029289339E-4</v>
      </c>
      <c r="K11" s="655">
        <f t="shared" si="3"/>
        <v>9680.5</v>
      </c>
      <c r="L11" s="307">
        <f t="shared" ref="L11:L49" si="4">IFERROR(G11/C11-1,"NA")</f>
        <v>3.6727415684278952E-6</v>
      </c>
      <c r="M11" s="506"/>
      <c r="N11" s="506"/>
      <c r="O11" s="491"/>
      <c r="P11" s="491"/>
      <c r="Q11" s="491"/>
      <c r="R11" s="491"/>
      <c r="S11" s="491"/>
      <c r="T11" s="491"/>
      <c r="U11" s="491"/>
      <c r="V11" s="491"/>
    </row>
    <row r="12" spans="2:22">
      <c r="B12" s="305" t="s">
        <v>947</v>
      </c>
      <c r="C12" s="655">
        <v>5182940538.4100008</v>
      </c>
      <c r="D12" s="655">
        <v>5182940712</v>
      </c>
      <c r="E12" s="655">
        <v>6182940712.000001</v>
      </c>
      <c r="F12" s="655">
        <v>6182940712.000001</v>
      </c>
      <c r="G12" s="655">
        <v>6182940712.000001</v>
      </c>
      <c r="H12" s="655">
        <v>6182940712.000001</v>
      </c>
      <c r="I12" s="656">
        <f t="shared" si="1"/>
        <v>1</v>
      </c>
      <c r="J12" s="307">
        <f t="shared" si="2"/>
        <v>9.08849425189362E-4</v>
      </c>
      <c r="K12" s="655">
        <f t="shared" si="3"/>
        <v>1000000173.5900002</v>
      </c>
      <c r="L12" s="307">
        <f t="shared" si="4"/>
        <v>0.19294069962391958</v>
      </c>
      <c r="M12" s="506"/>
      <c r="N12" s="506"/>
      <c r="O12" s="491"/>
      <c r="P12" s="491"/>
      <c r="Q12" s="491"/>
      <c r="R12" s="491"/>
      <c r="S12" s="491"/>
      <c r="T12" s="491"/>
      <c r="U12" s="491"/>
      <c r="V12" s="491"/>
    </row>
    <row r="13" spans="2:22">
      <c r="B13" s="650" t="s">
        <v>948</v>
      </c>
      <c r="C13" s="651">
        <f t="shared" ref="C13:H13" si="5">+SUM(C14:C36)</f>
        <v>797562071112.23083</v>
      </c>
      <c r="D13" s="651">
        <f t="shared" si="5"/>
        <v>849005654721</v>
      </c>
      <c r="E13" s="651">
        <f t="shared" si="5"/>
        <v>918920027515.17224</v>
      </c>
      <c r="F13" s="651">
        <f t="shared" si="5"/>
        <v>880761624426.45947</v>
      </c>
      <c r="G13" s="651">
        <f t="shared" si="5"/>
        <v>872204475348.97961</v>
      </c>
      <c r="H13" s="651">
        <f t="shared" si="5"/>
        <v>871492516384.30981</v>
      </c>
      <c r="I13" s="652">
        <f t="shared" si="1"/>
        <v>0.94916254867954619</v>
      </c>
      <c r="J13" s="653">
        <f t="shared" si="2"/>
        <v>0.12820801184944453</v>
      </c>
      <c r="K13" s="654">
        <f t="shared" si="3"/>
        <v>74642404236.748779</v>
      </c>
      <c r="L13" s="653">
        <f t="shared" si="4"/>
        <v>9.3588207037800908E-2</v>
      </c>
      <c r="M13" s="506"/>
      <c r="N13" s="491"/>
      <c r="O13" s="491"/>
      <c r="P13" s="491"/>
      <c r="Q13" s="491"/>
      <c r="R13" s="491"/>
      <c r="S13" s="491"/>
      <c r="T13" s="491"/>
      <c r="U13" s="491"/>
      <c r="V13" s="491"/>
    </row>
    <row r="14" spans="2:22">
      <c r="B14" s="305" t="s">
        <v>949</v>
      </c>
      <c r="C14" s="655">
        <v>100145751113.76015</v>
      </c>
      <c r="D14" s="655">
        <v>119333454295</v>
      </c>
      <c r="E14" s="655">
        <v>128670369583.8201</v>
      </c>
      <c r="F14" s="655">
        <v>125346953316.47993</v>
      </c>
      <c r="G14" s="655">
        <v>122089565284.31989</v>
      </c>
      <c r="H14" s="655">
        <v>122025545737.79991</v>
      </c>
      <c r="I14" s="656">
        <f t="shared" si="1"/>
        <v>0.94885532449478771</v>
      </c>
      <c r="J14" s="307">
        <f t="shared" si="2"/>
        <v>1.7946319785165876E-2</v>
      </c>
      <c r="K14" s="655">
        <f t="shared" si="3"/>
        <v>21943814170.559738</v>
      </c>
      <c r="L14" s="307">
        <f t="shared" si="4"/>
        <v>0.21911877365254129</v>
      </c>
      <c r="M14" s="506"/>
      <c r="N14" s="491"/>
      <c r="O14" s="491"/>
      <c r="P14" s="491"/>
      <c r="Q14" s="491"/>
      <c r="R14" s="491"/>
      <c r="S14" s="491"/>
      <c r="T14" s="491"/>
      <c r="U14" s="491"/>
      <c r="V14" s="491"/>
    </row>
    <row r="15" spans="2:22">
      <c r="B15" s="305" t="s">
        <v>950</v>
      </c>
      <c r="C15" s="655">
        <v>55170094199.65995</v>
      </c>
      <c r="D15" s="655">
        <v>59523635938</v>
      </c>
      <c r="E15" s="655">
        <v>63321129917.009941</v>
      </c>
      <c r="F15" s="655">
        <v>62810964849.460007</v>
      </c>
      <c r="G15" s="655">
        <v>62512527947.099998</v>
      </c>
      <c r="H15" s="655">
        <v>62444873625.350006</v>
      </c>
      <c r="I15" s="656">
        <f t="shared" si="1"/>
        <v>0.9872301399079626</v>
      </c>
      <c r="J15" s="307">
        <f t="shared" si="2"/>
        <v>9.1889082781578119E-3</v>
      </c>
      <c r="K15" s="655">
        <f t="shared" si="3"/>
        <v>7342433747.4400482</v>
      </c>
      <c r="L15" s="307">
        <f t="shared" si="4"/>
        <v>0.13308720700870769</v>
      </c>
      <c r="M15" s="506"/>
      <c r="N15" s="491"/>
      <c r="O15" s="491"/>
      <c r="P15" s="491"/>
      <c r="Q15" s="491"/>
      <c r="R15" s="491"/>
      <c r="S15" s="491"/>
      <c r="T15" s="491"/>
      <c r="U15" s="491"/>
      <c r="V15" s="491"/>
    </row>
    <row r="16" spans="2:22">
      <c r="B16" s="305" t="s">
        <v>951</v>
      </c>
      <c r="C16" s="655">
        <v>42513800683.379974</v>
      </c>
      <c r="D16" s="655">
        <v>49910944090</v>
      </c>
      <c r="E16" s="655">
        <v>53668595501.840019</v>
      </c>
      <c r="F16" s="655">
        <v>53312449251.420021</v>
      </c>
      <c r="G16" s="655">
        <v>53149046136.410019</v>
      </c>
      <c r="H16" s="655">
        <v>53143015396.580009</v>
      </c>
      <c r="I16" s="656">
        <f t="shared" si="1"/>
        <v>0.9903193038578364</v>
      </c>
      <c r="J16" s="307">
        <f t="shared" si="2"/>
        <v>7.8125413586270717E-3</v>
      </c>
      <c r="K16" s="655">
        <f t="shared" si="3"/>
        <v>10635245453.030045</v>
      </c>
      <c r="L16" s="307">
        <f t="shared" si="4"/>
        <v>0.25015983708997602</v>
      </c>
      <c r="M16" s="506"/>
      <c r="N16" s="491"/>
      <c r="O16" s="491"/>
      <c r="P16" s="491"/>
      <c r="Q16" s="491"/>
      <c r="R16" s="491"/>
      <c r="S16" s="491"/>
      <c r="T16" s="491"/>
      <c r="U16" s="491"/>
      <c r="V16" s="491"/>
    </row>
    <row r="17" spans="2:22">
      <c r="B17" s="305" t="s">
        <v>952</v>
      </c>
      <c r="C17" s="655">
        <v>9902376489.9600105</v>
      </c>
      <c r="D17" s="655">
        <v>11586597708</v>
      </c>
      <c r="E17" s="655">
        <v>12171750231.999994</v>
      </c>
      <c r="F17" s="655">
        <v>12084473922.27</v>
      </c>
      <c r="G17" s="655">
        <v>12059201041.630003</v>
      </c>
      <c r="H17" s="655">
        <v>12059060125.060003</v>
      </c>
      <c r="I17" s="656">
        <f t="shared" si="1"/>
        <v>0.99075324515991992</v>
      </c>
      <c r="J17" s="307">
        <f t="shared" si="2"/>
        <v>1.7726189600454933E-3</v>
      </c>
      <c r="K17" s="655">
        <f t="shared" si="3"/>
        <v>2156824551.6699924</v>
      </c>
      <c r="L17" s="307">
        <f t="shared" si="4"/>
        <v>0.21780878093827183</v>
      </c>
      <c r="M17" s="506"/>
      <c r="N17" s="491"/>
      <c r="O17" s="491"/>
      <c r="P17" s="491"/>
      <c r="Q17" s="491"/>
      <c r="R17" s="491"/>
      <c r="S17" s="491"/>
      <c r="T17" s="491"/>
      <c r="U17" s="491"/>
      <c r="V17" s="491"/>
    </row>
    <row r="18" spans="2:22">
      <c r="B18" s="305" t="s">
        <v>953</v>
      </c>
      <c r="C18" s="655">
        <v>21185357401.159985</v>
      </c>
      <c r="D18" s="655">
        <v>21701812584</v>
      </c>
      <c r="E18" s="655">
        <v>24341580481.959988</v>
      </c>
      <c r="F18" s="655">
        <v>23461100629.599987</v>
      </c>
      <c r="G18" s="655">
        <v>23374339561.240005</v>
      </c>
      <c r="H18" s="655">
        <v>23373992804.480007</v>
      </c>
      <c r="I18" s="656">
        <f t="shared" si="1"/>
        <v>0.96026384065583481</v>
      </c>
      <c r="J18" s="307">
        <f t="shared" si="2"/>
        <v>3.4358658871147751E-3</v>
      </c>
      <c r="K18" s="655">
        <f t="shared" si="3"/>
        <v>2188982160.0800209</v>
      </c>
      <c r="L18" s="307">
        <f t="shared" si="4"/>
        <v>0.10332524104408858</v>
      </c>
      <c r="M18" s="506"/>
      <c r="N18" s="491"/>
      <c r="O18" s="491"/>
      <c r="P18" s="491"/>
      <c r="Q18" s="491"/>
      <c r="R18" s="491"/>
      <c r="S18" s="491"/>
      <c r="T18" s="491"/>
      <c r="U18" s="491"/>
      <c r="V18" s="491"/>
    </row>
    <row r="19" spans="2:22">
      <c r="B19" s="305" t="s">
        <v>855</v>
      </c>
      <c r="C19" s="655">
        <v>226061955765.50049</v>
      </c>
      <c r="D19" s="655">
        <v>275378926642</v>
      </c>
      <c r="E19" s="655">
        <v>274878926642.00195</v>
      </c>
      <c r="F19" s="655">
        <v>253966158590.39954</v>
      </c>
      <c r="G19" s="655">
        <v>252234153238.93991</v>
      </c>
      <c r="H19" s="655">
        <v>251966385999.46994</v>
      </c>
      <c r="I19" s="656">
        <f t="shared" si="1"/>
        <v>0.91761909987172552</v>
      </c>
      <c r="J19" s="307">
        <f t="shared" si="2"/>
        <v>3.7076672066322078E-2</v>
      </c>
      <c r="K19" s="655">
        <f t="shared" si="3"/>
        <v>26172197473.439423</v>
      </c>
      <c r="L19" s="307">
        <f t="shared" si="4"/>
        <v>0.11577444504013967</v>
      </c>
      <c r="M19" s="506"/>
      <c r="N19" s="491"/>
      <c r="O19" s="491"/>
      <c r="P19" s="491"/>
      <c r="Q19" s="491"/>
      <c r="R19" s="491"/>
      <c r="S19" s="491"/>
      <c r="T19" s="491"/>
      <c r="U19" s="491"/>
      <c r="V19" s="491"/>
    </row>
    <row r="20" spans="2:22">
      <c r="B20" s="305" t="s">
        <v>859</v>
      </c>
      <c r="C20" s="655">
        <v>134412773327.05013</v>
      </c>
      <c r="D20" s="655">
        <v>137788992563</v>
      </c>
      <c r="E20" s="655">
        <v>145891311682.64996</v>
      </c>
      <c r="F20" s="655">
        <v>143670391144.35995</v>
      </c>
      <c r="G20" s="655">
        <v>143325066301.31</v>
      </c>
      <c r="H20" s="655">
        <v>143324055053.42999</v>
      </c>
      <c r="I20" s="656">
        <f t="shared" si="1"/>
        <v>0.98240988204340651</v>
      </c>
      <c r="J20" s="307">
        <f t="shared" si="2"/>
        <v>2.1067791232472804E-2</v>
      </c>
      <c r="K20" s="655">
        <f t="shared" si="3"/>
        <v>8912292974.2598724</v>
      </c>
      <c r="L20" s="307">
        <f t="shared" si="4"/>
        <v>6.6305402036268335E-2</v>
      </c>
      <c r="M20" s="506"/>
      <c r="N20" s="491"/>
      <c r="O20" s="491"/>
      <c r="P20" s="491"/>
      <c r="Q20" s="491"/>
      <c r="R20" s="491"/>
      <c r="S20" s="491"/>
      <c r="T20" s="491"/>
      <c r="U20" s="491"/>
      <c r="V20" s="491"/>
    </row>
    <row r="21" spans="2:22">
      <c r="B21" s="305" t="s">
        <v>954</v>
      </c>
      <c r="C21" s="655">
        <v>3733144015.3299975</v>
      </c>
      <c r="D21" s="655">
        <v>3136389584</v>
      </c>
      <c r="E21" s="655">
        <v>4017521472.1699996</v>
      </c>
      <c r="F21" s="655">
        <v>3944201367.2999988</v>
      </c>
      <c r="G21" s="655">
        <v>3938959827.3399992</v>
      </c>
      <c r="H21" s="655">
        <v>3916437690.0899997</v>
      </c>
      <c r="I21" s="656">
        <f t="shared" si="1"/>
        <v>0.98044524581282033</v>
      </c>
      <c r="J21" s="307">
        <f t="shared" si="2"/>
        <v>5.7899979017653343E-4</v>
      </c>
      <c r="K21" s="655">
        <f t="shared" si="3"/>
        <v>205815812.01000166</v>
      </c>
      <c r="L21" s="307">
        <f t="shared" si="4"/>
        <v>5.513203111501408E-2</v>
      </c>
      <c r="M21" s="506"/>
      <c r="N21" s="491"/>
      <c r="O21" s="491"/>
      <c r="P21" s="491"/>
      <c r="Q21" s="491"/>
      <c r="R21" s="491"/>
      <c r="S21" s="491"/>
      <c r="T21" s="491"/>
      <c r="U21" s="491"/>
      <c r="V21" s="491"/>
    </row>
    <row r="22" spans="2:22">
      <c r="B22" s="305" t="s">
        <v>857</v>
      </c>
      <c r="C22" s="655">
        <v>2099428594.6100006</v>
      </c>
      <c r="D22" s="655">
        <v>2512106847</v>
      </c>
      <c r="E22" s="655">
        <v>2477330022.7700005</v>
      </c>
      <c r="F22" s="655">
        <v>2386301178.8400002</v>
      </c>
      <c r="G22" s="655">
        <v>2342894794.2900004</v>
      </c>
      <c r="H22" s="655">
        <v>2342894794.2900004</v>
      </c>
      <c r="I22" s="656">
        <f t="shared" si="1"/>
        <v>0.94573382341296508</v>
      </c>
      <c r="J22" s="307">
        <f t="shared" si="2"/>
        <v>3.443892940679414E-4</v>
      </c>
      <c r="K22" s="655">
        <f t="shared" si="3"/>
        <v>243466199.67999983</v>
      </c>
      <c r="L22" s="307">
        <f t="shared" si="4"/>
        <v>0.11596784015663419</v>
      </c>
      <c r="M22" s="506"/>
      <c r="N22" s="491"/>
      <c r="O22" s="491"/>
      <c r="P22" s="491"/>
      <c r="Q22" s="491"/>
      <c r="R22" s="491"/>
      <c r="S22" s="491"/>
      <c r="T22" s="491"/>
      <c r="U22" s="491"/>
      <c r="V22" s="491"/>
    </row>
    <row r="23" spans="2:22">
      <c r="B23" s="305" t="s">
        <v>846</v>
      </c>
      <c r="C23" s="655">
        <v>24345782113.070023</v>
      </c>
      <c r="D23" s="655">
        <v>15106778711</v>
      </c>
      <c r="E23" s="655">
        <v>23295249186.940014</v>
      </c>
      <c r="F23" s="655">
        <v>22218892213.800034</v>
      </c>
      <c r="G23" s="655">
        <v>21764716365.430042</v>
      </c>
      <c r="H23" s="655">
        <v>21653433703.670044</v>
      </c>
      <c r="I23" s="656">
        <f t="shared" si="1"/>
        <v>0.93429849969718148</v>
      </c>
      <c r="J23" s="307">
        <f t="shared" si="2"/>
        <v>3.1992624350641826E-3</v>
      </c>
      <c r="K23" s="655">
        <f t="shared" si="3"/>
        <v>-2581065747.6399803</v>
      </c>
      <c r="L23" s="307">
        <f t="shared" si="4"/>
        <v>-0.1060169575022335</v>
      </c>
      <c r="M23" s="506"/>
      <c r="N23" s="491"/>
      <c r="O23" s="491"/>
      <c r="P23" s="491"/>
      <c r="Q23" s="491"/>
      <c r="R23" s="491"/>
      <c r="S23" s="491"/>
      <c r="T23" s="491"/>
      <c r="U23" s="491"/>
      <c r="V23" s="491"/>
    </row>
    <row r="24" spans="2:22">
      <c r="B24" s="305" t="s">
        <v>955</v>
      </c>
      <c r="C24" s="655">
        <v>48760564008.140129</v>
      </c>
      <c r="D24" s="655">
        <v>49629942224</v>
      </c>
      <c r="E24" s="655">
        <v>71774490688.419998</v>
      </c>
      <c r="F24" s="655">
        <v>67913070913.160011</v>
      </c>
      <c r="G24" s="655">
        <v>66811982350.809967</v>
      </c>
      <c r="H24" s="655">
        <v>66678605100.679977</v>
      </c>
      <c r="I24" s="656">
        <f t="shared" si="1"/>
        <v>0.9308597206331598</v>
      </c>
      <c r="J24" s="307">
        <f t="shared" si="2"/>
        <v>9.8208982721514123E-3</v>
      </c>
      <c r="K24" s="655">
        <f t="shared" si="3"/>
        <v>18051418342.669838</v>
      </c>
      <c r="L24" s="307">
        <f t="shared" si="4"/>
        <v>0.37020528186787005</v>
      </c>
      <c r="M24" s="506"/>
      <c r="N24" s="491"/>
      <c r="O24" s="491"/>
      <c r="P24" s="491"/>
      <c r="Q24" s="491"/>
      <c r="R24" s="491"/>
      <c r="S24" s="491"/>
      <c r="T24" s="491"/>
      <c r="U24" s="491"/>
      <c r="V24" s="491"/>
    </row>
    <row r="25" spans="2:22">
      <c r="B25" s="305" t="s">
        <v>956</v>
      </c>
      <c r="C25" s="655">
        <v>44667257378.799965</v>
      </c>
      <c r="D25" s="655">
        <v>27416574286</v>
      </c>
      <c r="E25" s="655">
        <v>22095588247.770016</v>
      </c>
      <c r="F25" s="655">
        <v>21245195812.449997</v>
      </c>
      <c r="G25" s="655">
        <v>21143466219.749989</v>
      </c>
      <c r="H25" s="655">
        <v>21136240131.039986</v>
      </c>
      <c r="I25" s="656">
        <f t="shared" si="1"/>
        <v>0.95690895316552071</v>
      </c>
      <c r="J25" s="307">
        <f t="shared" si="2"/>
        <v>3.1079429700878662E-3</v>
      </c>
      <c r="K25" s="655">
        <f t="shared" si="3"/>
        <v>-23523791159.049976</v>
      </c>
      <c r="L25" s="307">
        <f t="shared" si="4"/>
        <v>-0.52664507604657351</v>
      </c>
      <c r="M25" s="506"/>
      <c r="N25" s="491"/>
      <c r="O25" s="491"/>
      <c r="P25" s="491"/>
      <c r="Q25" s="491"/>
      <c r="R25" s="491"/>
      <c r="S25" s="491"/>
      <c r="T25" s="491"/>
      <c r="U25" s="491"/>
      <c r="V25" s="491"/>
    </row>
    <row r="26" spans="2:22">
      <c r="B26" s="305" t="s">
        <v>957</v>
      </c>
      <c r="C26" s="655">
        <v>4788027965.7000027</v>
      </c>
      <c r="D26" s="655">
        <v>10706014966</v>
      </c>
      <c r="E26" s="655">
        <v>7442808363.9499931</v>
      </c>
      <c r="F26" s="655">
        <v>6289827557.9299994</v>
      </c>
      <c r="G26" s="655">
        <v>6121145056.5799999</v>
      </c>
      <c r="H26" s="655">
        <v>6119908127.4399996</v>
      </c>
      <c r="I26" s="656">
        <f t="shared" si="1"/>
        <v>0.8224241116066342</v>
      </c>
      <c r="J26" s="307">
        <f t="shared" si="2"/>
        <v>8.9976589220340508E-4</v>
      </c>
      <c r="K26" s="655">
        <f t="shared" si="3"/>
        <v>1333117090.8799973</v>
      </c>
      <c r="L26" s="307">
        <f t="shared" si="4"/>
        <v>0.27842717303032649</v>
      </c>
      <c r="M26" s="506"/>
      <c r="N26" s="491"/>
      <c r="O26" s="491"/>
      <c r="P26" s="491"/>
      <c r="Q26" s="491"/>
      <c r="R26" s="491"/>
      <c r="S26" s="491"/>
      <c r="T26" s="491"/>
      <c r="U26" s="491"/>
      <c r="V26" s="491"/>
    </row>
    <row r="27" spans="2:22">
      <c r="B27" s="305" t="s">
        <v>958</v>
      </c>
      <c r="C27" s="655">
        <v>9621018303.5100002</v>
      </c>
      <c r="D27" s="655">
        <v>9019720675</v>
      </c>
      <c r="E27" s="655">
        <v>10219720675</v>
      </c>
      <c r="F27" s="655">
        <v>9769738281.5100002</v>
      </c>
      <c r="G27" s="655">
        <v>9769738281.5100002</v>
      </c>
      <c r="H27" s="655">
        <v>9769738281.5100002</v>
      </c>
      <c r="I27" s="656">
        <f t="shared" si="1"/>
        <v>0.95596920818092712</v>
      </c>
      <c r="J27" s="307">
        <f t="shared" si="2"/>
        <v>1.436083804615474E-3</v>
      </c>
      <c r="K27" s="655">
        <f t="shared" si="3"/>
        <v>148719978</v>
      </c>
      <c r="L27" s="307">
        <f t="shared" si="4"/>
        <v>1.545782091961545E-2</v>
      </c>
      <c r="M27" s="506"/>
      <c r="N27" s="491"/>
      <c r="O27" s="491"/>
      <c r="P27" s="491"/>
      <c r="Q27" s="491"/>
      <c r="R27" s="491"/>
      <c r="S27" s="491"/>
      <c r="T27" s="491"/>
      <c r="U27" s="491"/>
      <c r="V27" s="491"/>
    </row>
    <row r="28" spans="2:22">
      <c r="B28" s="305" t="s">
        <v>851</v>
      </c>
      <c r="C28" s="655">
        <v>1194343659.0800002</v>
      </c>
      <c r="D28" s="655">
        <v>1227625693</v>
      </c>
      <c r="E28" s="655">
        <v>1381723982.9300001</v>
      </c>
      <c r="F28" s="655">
        <v>1282240369.5</v>
      </c>
      <c r="G28" s="655">
        <v>1241751179.9900002</v>
      </c>
      <c r="H28" s="655">
        <v>1239415889.1200004</v>
      </c>
      <c r="I28" s="656">
        <f t="shared" si="1"/>
        <v>0.89869698675767207</v>
      </c>
      <c r="J28" s="307">
        <f t="shared" si="2"/>
        <v>1.8252881577398563E-4</v>
      </c>
      <c r="K28" s="655">
        <f t="shared" si="3"/>
        <v>47407520.910000086</v>
      </c>
      <c r="L28" s="307">
        <f t="shared" si="4"/>
        <v>3.9693366770597649E-2</v>
      </c>
      <c r="M28" s="506"/>
      <c r="N28" s="491"/>
      <c r="O28" s="491"/>
      <c r="P28" s="491"/>
      <c r="Q28" s="491"/>
      <c r="R28" s="491"/>
      <c r="S28" s="491"/>
      <c r="T28" s="491"/>
      <c r="U28" s="491"/>
      <c r="V28" s="491"/>
    </row>
    <row r="29" spans="2:22">
      <c r="B29" s="305" t="s">
        <v>959</v>
      </c>
      <c r="C29" s="655">
        <v>3502781224.6799989</v>
      </c>
      <c r="D29" s="655">
        <v>3260981778</v>
      </c>
      <c r="E29" s="655">
        <v>3816028863.4400005</v>
      </c>
      <c r="F29" s="655">
        <v>3786371775.0800018</v>
      </c>
      <c r="G29" s="655">
        <v>3784035327.630002</v>
      </c>
      <c r="H29" s="655">
        <v>3784035327.630002</v>
      </c>
      <c r="I29" s="656">
        <f t="shared" si="1"/>
        <v>0.99161601315007941</v>
      </c>
      <c r="J29" s="307">
        <f t="shared" si="2"/>
        <v>5.562269626389983E-4</v>
      </c>
      <c r="K29" s="655">
        <f t="shared" si="3"/>
        <v>281254102.95000315</v>
      </c>
      <c r="L29" s="307">
        <f t="shared" si="4"/>
        <v>8.0294510250407569E-2</v>
      </c>
      <c r="M29" s="506"/>
      <c r="N29" s="491"/>
      <c r="O29" s="491"/>
      <c r="P29" s="491"/>
      <c r="Q29" s="491"/>
      <c r="R29" s="491"/>
      <c r="S29" s="491"/>
      <c r="T29" s="491"/>
      <c r="U29" s="491"/>
      <c r="V29" s="491"/>
    </row>
    <row r="30" spans="2:22">
      <c r="B30" s="305" t="s">
        <v>960</v>
      </c>
      <c r="C30" s="655">
        <v>669451744.75999987</v>
      </c>
      <c r="D30" s="655">
        <v>685975147</v>
      </c>
      <c r="E30" s="655">
        <v>671868832.99999976</v>
      </c>
      <c r="F30" s="655">
        <v>666539395.38</v>
      </c>
      <c r="G30" s="655">
        <v>662464713.23000002</v>
      </c>
      <c r="H30" s="655">
        <v>662264349.23000002</v>
      </c>
      <c r="I30" s="656">
        <f t="shared" si="1"/>
        <v>0.9860030420997371</v>
      </c>
      <c r="J30" s="307">
        <f t="shared" si="2"/>
        <v>9.737772071124478E-5</v>
      </c>
      <c r="K30" s="655">
        <f t="shared" si="3"/>
        <v>-6987031.5299998522</v>
      </c>
      <c r="L30" s="307">
        <f t="shared" si="4"/>
        <v>-1.0436945731622127E-2</v>
      </c>
      <c r="M30" s="506"/>
      <c r="N30" s="491"/>
      <c r="O30" s="491"/>
      <c r="P30" s="491"/>
      <c r="Q30" s="491"/>
      <c r="R30" s="491"/>
      <c r="S30" s="491"/>
      <c r="T30" s="491"/>
      <c r="U30" s="491"/>
      <c r="V30" s="491"/>
    </row>
    <row r="31" spans="2:22">
      <c r="B31" s="305" t="s">
        <v>867</v>
      </c>
      <c r="C31" s="655">
        <v>17323662083.199974</v>
      </c>
      <c r="D31" s="655">
        <v>13374225583</v>
      </c>
      <c r="E31" s="655">
        <v>20286872038.910019</v>
      </c>
      <c r="F31" s="655">
        <v>19381487309.869987</v>
      </c>
      <c r="G31" s="655">
        <v>19237776845.469986</v>
      </c>
      <c r="H31" s="655">
        <v>19226777121.859985</v>
      </c>
      <c r="I31" s="656">
        <f t="shared" si="1"/>
        <v>0.94828699114245518</v>
      </c>
      <c r="J31" s="307">
        <f t="shared" si="2"/>
        <v>2.8278198421008262E-3</v>
      </c>
      <c r="K31" s="655">
        <f t="shared" si="3"/>
        <v>1914114762.2700119</v>
      </c>
      <c r="L31" s="307">
        <f t="shared" si="4"/>
        <v>0.11049134721499043</v>
      </c>
      <c r="M31" s="506"/>
    </row>
    <row r="32" spans="2:22">
      <c r="B32" s="305" t="s">
        <v>961</v>
      </c>
      <c r="C32" s="655">
        <v>19458200179.939991</v>
      </c>
      <c r="D32" s="655">
        <v>15653944895</v>
      </c>
      <c r="E32" s="655">
        <v>18915454408.000011</v>
      </c>
      <c r="F32" s="655">
        <v>18825028162.859997</v>
      </c>
      <c r="G32" s="655">
        <v>18784622736.880001</v>
      </c>
      <c r="H32" s="655">
        <v>18779669709.789997</v>
      </c>
      <c r="I32" s="656">
        <f t="shared" si="1"/>
        <v>0.99308334506282459</v>
      </c>
      <c r="J32" s="307">
        <f t="shared" si="2"/>
        <v>2.7612093293532466E-3</v>
      </c>
      <c r="K32" s="655">
        <f t="shared" si="3"/>
        <v>-673577443.05998993</v>
      </c>
      <c r="L32" s="307">
        <f t="shared" si="4"/>
        <v>-3.4616636525016342E-2</v>
      </c>
      <c r="M32" s="506"/>
    </row>
    <row r="33" spans="2:13">
      <c r="B33" s="305" t="s">
        <v>962</v>
      </c>
      <c r="C33" s="655">
        <v>5901571203.0399981</v>
      </c>
      <c r="D33" s="655">
        <v>3459610022</v>
      </c>
      <c r="E33" s="655">
        <v>3831322856.6800017</v>
      </c>
      <c r="F33" s="655">
        <v>3507943078.7999988</v>
      </c>
      <c r="G33" s="655">
        <v>3456160397.1299973</v>
      </c>
      <c r="H33" s="655">
        <v>3455056693.349997</v>
      </c>
      <c r="I33" s="656">
        <f t="shared" si="1"/>
        <v>0.90208017606871738</v>
      </c>
      <c r="J33" s="307">
        <f t="shared" si="2"/>
        <v>5.080316206489664E-4</v>
      </c>
      <c r="K33" s="655">
        <f t="shared" si="3"/>
        <v>-2445410805.9100008</v>
      </c>
      <c r="L33" s="307">
        <f t="shared" si="4"/>
        <v>-0.41436605977918706</v>
      </c>
      <c r="M33" s="506"/>
    </row>
    <row r="34" spans="2:13">
      <c r="B34" s="305" t="s">
        <v>963</v>
      </c>
      <c r="C34" s="655">
        <v>1642175975.3100011</v>
      </c>
      <c r="D34" s="655">
        <v>2080734726</v>
      </c>
      <c r="E34" s="655">
        <v>2289470552</v>
      </c>
      <c r="F34" s="655">
        <v>2110215098.3499997</v>
      </c>
      <c r="G34" s="655">
        <v>2073745411.28</v>
      </c>
      <c r="H34" s="655">
        <v>2073524293.1899998</v>
      </c>
      <c r="I34" s="656">
        <f t="shared" si="1"/>
        <v>0.9057750969840821</v>
      </c>
      <c r="J34" s="307">
        <f t="shared" si="2"/>
        <v>3.0482620047981218E-4</v>
      </c>
      <c r="K34" s="655">
        <f t="shared" si="3"/>
        <v>431569435.96999884</v>
      </c>
      <c r="L34" s="307">
        <f t="shared" si="4"/>
        <v>0.26280340381214584</v>
      </c>
      <c r="M34" s="506"/>
    </row>
    <row r="35" spans="2:13">
      <c r="B35" s="305" t="s">
        <v>964</v>
      </c>
      <c r="C35" s="655">
        <v>2137045631.03</v>
      </c>
      <c r="D35" s="655">
        <v>3109655973</v>
      </c>
      <c r="E35" s="655">
        <v>2821831305.6299982</v>
      </c>
      <c r="F35" s="655">
        <v>2654669086.4199982</v>
      </c>
      <c r="G35" s="655">
        <v>2473774794.7099977</v>
      </c>
      <c r="H35" s="655">
        <v>2464244893.2599983</v>
      </c>
      <c r="I35" s="656">
        <f t="shared" si="1"/>
        <v>0.87665580496411211</v>
      </c>
      <c r="J35" s="307">
        <f t="shared" si="2"/>
        <v>3.6362774688370857E-4</v>
      </c>
      <c r="K35" s="655">
        <f t="shared" si="3"/>
        <v>336729163.67999768</v>
      </c>
      <c r="L35" s="307">
        <f t="shared" si="4"/>
        <v>0.15756760585299401</v>
      </c>
      <c r="M35" s="506"/>
    </row>
    <row r="36" spans="2:13">
      <c r="B36" s="305" t="s">
        <v>1264</v>
      </c>
      <c r="C36" s="655">
        <v>18325508051.560005</v>
      </c>
      <c r="D36" s="655">
        <v>13401009791</v>
      </c>
      <c r="E36" s="655">
        <v>20639081976.280003</v>
      </c>
      <c r="F36" s="655">
        <v>20127411121.220013</v>
      </c>
      <c r="G36" s="655">
        <v>19853341536.000011</v>
      </c>
      <c r="H36" s="655">
        <v>19853341535.990013</v>
      </c>
      <c r="I36" s="656">
        <f t="shared" si="1"/>
        <v>0.96192948692276992</v>
      </c>
      <c r="J36" s="307">
        <f t="shared" si="2"/>
        <v>2.9183035845810473E-3</v>
      </c>
      <c r="K36" s="655">
        <f t="shared" si="3"/>
        <v>1527833484.4400063</v>
      </c>
      <c r="L36" s="307">
        <f t="shared" si="4"/>
        <v>8.3371957827381715E-2</v>
      </c>
      <c r="M36" s="506"/>
    </row>
    <row r="37" spans="2:13">
      <c r="B37" s="650" t="s">
        <v>966</v>
      </c>
      <c r="C37" s="651">
        <f t="shared" ref="C37:H37" si="6">C38</f>
        <v>9087263133.3699989</v>
      </c>
      <c r="D37" s="651">
        <f t="shared" si="6"/>
        <v>8623286819</v>
      </c>
      <c r="E37" s="651">
        <f t="shared" si="6"/>
        <v>10002286819</v>
      </c>
      <c r="F37" s="651">
        <f t="shared" si="6"/>
        <v>9999593859.8999996</v>
      </c>
      <c r="G37" s="651">
        <f t="shared" si="6"/>
        <v>9999593859.8999996</v>
      </c>
      <c r="H37" s="651">
        <f t="shared" si="6"/>
        <v>9999593859.8999996</v>
      </c>
      <c r="I37" s="652">
        <f t="shared" si="1"/>
        <v>0.99973076565902064</v>
      </c>
      <c r="J37" s="653">
        <f t="shared" si="2"/>
        <v>1.4698709813048562E-3</v>
      </c>
      <c r="K37" s="654">
        <f t="shared" si="3"/>
        <v>912330726.53000069</v>
      </c>
      <c r="L37" s="653">
        <f t="shared" si="4"/>
        <v>0.10039664452763164</v>
      </c>
      <c r="M37" s="506"/>
    </row>
    <row r="38" spans="2:13">
      <c r="B38" s="305" t="s">
        <v>967</v>
      </c>
      <c r="C38" s="655">
        <v>9087263133.3699989</v>
      </c>
      <c r="D38" s="655">
        <v>8623286819</v>
      </c>
      <c r="E38" s="655">
        <v>10002286819</v>
      </c>
      <c r="F38" s="655">
        <v>9999593859.8999996</v>
      </c>
      <c r="G38" s="655">
        <v>9999593859.8999996</v>
      </c>
      <c r="H38" s="655">
        <v>9999593859.8999996</v>
      </c>
      <c r="I38" s="656">
        <f t="shared" si="1"/>
        <v>0.99973076565902064</v>
      </c>
      <c r="J38" s="307">
        <f t="shared" si="2"/>
        <v>1.4698709813048562E-3</v>
      </c>
      <c r="K38" s="655">
        <f t="shared" si="3"/>
        <v>912330726.53000069</v>
      </c>
      <c r="L38" s="307">
        <f t="shared" si="4"/>
        <v>0.10039664452763164</v>
      </c>
      <c r="M38" s="506"/>
    </row>
    <row r="39" spans="2:13">
      <c r="B39" s="650" t="s">
        <v>968</v>
      </c>
      <c r="C39" s="651">
        <f t="shared" ref="C39" si="7">+SUM(C40:C44)</f>
        <v>10603832249.879999</v>
      </c>
      <c r="D39" s="651">
        <f>+SUM(D40:D45)</f>
        <v>13027191299</v>
      </c>
      <c r="E39" s="651">
        <f t="shared" ref="E39:H39" si="8">+SUM(E40:E45)</f>
        <v>19676831761.139999</v>
      </c>
      <c r="F39" s="651">
        <f t="shared" si="8"/>
        <v>19645445478.610004</v>
      </c>
      <c r="G39" s="651">
        <f t="shared" si="8"/>
        <v>19641220548.610004</v>
      </c>
      <c r="H39" s="651">
        <f t="shared" si="8"/>
        <v>19641220548.600002</v>
      </c>
      <c r="I39" s="652">
        <f t="shared" si="1"/>
        <v>0.99819019581189261</v>
      </c>
      <c r="J39" s="653">
        <f t="shared" si="2"/>
        <v>2.8871232698344019E-3</v>
      </c>
      <c r="K39" s="654">
        <f t="shared" si="3"/>
        <v>9037388298.7300053</v>
      </c>
      <c r="L39" s="653">
        <f t="shared" si="4"/>
        <v>0.85227567597858589</v>
      </c>
      <c r="M39" s="506"/>
    </row>
    <row r="40" spans="2:13">
      <c r="B40" s="305" t="s">
        <v>969</v>
      </c>
      <c r="C40" s="655">
        <v>6361291957</v>
      </c>
      <c r="D40" s="655">
        <v>8011291957</v>
      </c>
      <c r="E40" s="655">
        <v>14311291957</v>
      </c>
      <c r="F40" s="655">
        <v>14311291957</v>
      </c>
      <c r="G40" s="655">
        <v>14311291957</v>
      </c>
      <c r="H40" s="655">
        <v>14311291957</v>
      </c>
      <c r="I40" s="656">
        <f t="shared" si="1"/>
        <v>1</v>
      </c>
      <c r="J40" s="307">
        <f t="shared" si="2"/>
        <v>2.1036607133548377E-3</v>
      </c>
      <c r="K40" s="655">
        <f t="shared" si="3"/>
        <v>7950000000</v>
      </c>
      <c r="L40" s="307">
        <f t="shared" si="4"/>
        <v>1.2497461292044263</v>
      </c>
      <c r="M40" s="506"/>
    </row>
    <row r="41" spans="2:13">
      <c r="B41" s="305" t="s">
        <v>970</v>
      </c>
      <c r="C41" s="655">
        <v>1474246648.3699996</v>
      </c>
      <c r="D41" s="655">
        <v>1524248087</v>
      </c>
      <c r="E41" s="655">
        <v>1524248087</v>
      </c>
      <c r="F41" s="655">
        <v>1524248085.0199997</v>
      </c>
      <c r="G41" s="655">
        <v>1524248085.0199997</v>
      </c>
      <c r="H41" s="655">
        <v>1524248085.0199997</v>
      </c>
      <c r="I41" s="656">
        <f t="shared" si="1"/>
        <v>0.99999999870099865</v>
      </c>
      <c r="J41" s="307">
        <f t="shared" si="2"/>
        <v>2.2405390257547924E-4</v>
      </c>
      <c r="K41" s="655">
        <f t="shared" si="3"/>
        <v>50001436.650000095</v>
      </c>
      <c r="L41" s="307">
        <f t="shared" si="4"/>
        <v>3.391660188292378E-2</v>
      </c>
      <c r="M41" s="506"/>
    </row>
    <row r="42" spans="2:13">
      <c r="B42" s="305" t="s">
        <v>971</v>
      </c>
      <c r="C42" s="655">
        <v>1575371781.9400001</v>
      </c>
      <c r="D42" s="655">
        <v>1625371875</v>
      </c>
      <c r="E42" s="655">
        <v>1756771874.9999998</v>
      </c>
      <c r="F42" s="655">
        <v>1756771874.9999998</v>
      </c>
      <c r="G42" s="655">
        <v>1756771874.9999998</v>
      </c>
      <c r="H42" s="655">
        <v>1756771874.9999998</v>
      </c>
      <c r="I42" s="656">
        <f t="shared" si="1"/>
        <v>1</v>
      </c>
      <c r="J42" s="307">
        <f t="shared" si="2"/>
        <v>2.5823328787283822E-4</v>
      </c>
      <c r="K42" s="655">
        <f t="shared" si="3"/>
        <v>181400093.0599997</v>
      </c>
      <c r="L42" s="307">
        <f t="shared" si="4"/>
        <v>0.11514748146409826</v>
      </c>
      <c r="M42" s="506"/>
    </row>
    <row r="43" spans="2:13">
      <c r="B43" s="305" t="s">
        <v>972</v>
      </c>
      <c r="C43" s="655">
        <v>273940193.56999981</v>
      </c>
      <c r="D43" s="655">
        <v>267728228</v>
      </c>
      <c r="E43" s="655">
        <v>345228228.00000024</v>
      </c>
      <c r="F43" s="655">
        <v>345185015.7900002</v>
      </c>
      <c r="G43" s="655">
        <v>345185015.7900002</v>
      </c>
      <c r="H43" s="655">
        <v>345185015.7900002</v>
      </c>
      <c r="I43" s="656">
        <f t="shared" si="1"/>
        <v>0.99987483002114175</v>
      </c>
      <c r="J43" s="307">
        <f t="shared" si="2"/>
        <v>5.0739804536026812E-5</v>
      </c>
      <c r="K43" s="655">
        <f t="shared" si="3"/>
        <v>71244822.220000386</v>
      </c>
      <c r="L43" s="307">
        <f t="shared" si="4"/>
        <v>0.26007436620210767</v>
      </c>
      <c r="M43" s="506"/>
    </row>
    <row r="44" spans="2:13">
      <c r="B44" s="305" t="s">
        <v>973</v>
      </c>
      <c r="C44" s="655">
        <v>918981669</v>
      </c>
      <c r="D44" s="655">
        <v>951881669</v>
      </c>
      <c r="E44" s="655">
        <v>1031081668.9999999</v>
      </c>
      <c r="F44" s="655">
        <v>1031081611.6300001</v>
      </c>
      <c r="G44" s="655">
        <v>1031081611.6300001</v>
      </c>
      <c r="H44" s="655">
        <v>1031081611.6300001</v>
      </c>
      <c r="I44" s="656">
        <f t="shared" si="1"/>
        <v>0.99999994435940287</v>
      </c>
      <c r="J44" s="307">
        <f t="shared" si="2"/>
        <v>1.5156184956367189E-4</v>
      </c>
      <c r="K44" s="655">
        <f t="shared" si="3"/>
        <v>112099942.63000011</v>
      </c>
      <c r="L44" s="307">
        <f t="shared" si="4"/>
        <v>0.12198278421808229</v>
      </c>
      <c r="M44" s="506"/>
    </row>
    <row r="45" spans="2:13">
      <c r="B45" s="305" t="s">
        <v>1265</v>
      </c>
      <c r="C45" s="655">
        <v>0</v>
      </c>
      <c r="D45" s="655">
        <v>646669483</v>
      </c>
      <c r="E45" s="655">
        <v>708209945.13999999</v>
      </c>
      <c r="F45" s="655">
        <v>676866934.1700002</v>
      </c>
      <c r="G45" s="655">
        <v>672642004.1700002</v>
      </c>
      <c r="H45" s="655">
        <v>672642004.16000021</v>
      </c>
      <c r="I45" s="656"/>
      <c r="J45" s="307"/>
      <c r="K45" s="655"/>
      <c r="L45" s="307"/>
      <c r="M45" s="506"/>
    </row>
    <row r="46" spans="2:13">
      <c r="B46" s="650" t="s">
        <v>975</v>
      </c>
      <c r="C46" s="651">
        <f t="shared" ref="C46:H46" si="9">+C47+C48</f>
        <v>348664833211.46997</v>
      </c>
      <c r="D46" s="651">
        <f t="shared" si="9"/>
        <v>369103243150</v>
      </c>
      <c r="E46" s="651">
        <f t="shared" si="9"/>
        <v>370587546548.16003</v>
      </c>
      <c r="F46" s="651">
        <f t="shared" si="9"/>
        <v>368638205107.51001</v>
      </c>
      <c r="G46" s="651">
        <f t="shared" si="9"/>
        <v>368573194525.26013</v>
      </c>
      <c r="H46" s="651">
        <f t="shared" si="9"/>
        <v>368573194525.26013</v>
      </c>
      <c r="I46" s="652">
        <f t="shared" si="1"/>
        <v>0.99456443682022622</v>
      </c>
      <c r="J46" s="653">
        <f t="shared" si="2"/>
        <v>5.4177704685790869E-2</v>
      </c>
      <c r="K46" s="654">
        <f t="shared" si="3"/>
        <v>19908361313.790161</v>
      </c>
      <c r="L46" s="653">
        <f t="shared" si="4"/>
        <v>5.7098850866085016E-2</v>
      </c>
      <c r="M46" s="506"/>
    </row>
    <row r="47" spans="2:13">
      <c r="B47" s="305" t="s">
        <v>976</v>
      </c>
      <c r="C47" s="655">
        <v>207283709907.85999</v>
      </c>
      <c r="D47" s="655">
        <v>253545536599</v>
      </c>
      <c r="E47" s="655">
        <v>241323971353.22</v>
      </c>
      <c r="F47" s="655">
        <v>241087332160.67999</v>
      </c>
      <c r="G47" s="655">
        <v>241087316519.56009</v>
      </c>
      <c r="H47" s="655">
        <v>241087316519.56009</v>
      </c>
      <c r="I47" s="656">
        <f t="shared" si="1"/>
        <v>0.99901934800619729</v>
      </c>
      <c r="J47" s="307">
        <f t="shared" si="2"/>
        <v>3.5438164337236802E-2</v>
      </c>
      <c r="K47" s="655">
        <f t="shared" si="3"/>
        <v>33803606611.700104</v>
      </c>
      <c r="L47" s="307">
        <f t="shared" si="4"/>
        <v>0.16307893479292801</v>
      </c>
      <c r="M47" s="506"/>
    </row>
    <row r="48" spans="2:13">
      <c r="B48" s="305" t="s">
        <v>977</v>
      </c>
      <c r="C48" s="655">
        <v>141381123303.60999</v>
      </c>
      <c r="D48" s="655">
        <v>115557706551</v>
      </c>
      <c r="E48" s="655">
        <v>129263575194.94</v>
      </c>
      <c r="F48" s="655">
        <v>127550872946.82999</v>
      </c>
      <c r="G48" s="655">
        <v>127485878005.70001</v>
      </c>
      <c r="H48" s="655">
        <v>127485878005.70001</v>
      </c>
      <c r="I48" s="656">
        <f t="shared" si="1"/>
        <v>0.9862475009950864</v>
      </c>
      <c r="J48" s="307">
        <f t="shared" si="2"/>
        <v>1.873954034855406E-2</v>
      </c>
      <c r="K48" s="655">
        <f t="shared" si="3"/>
        <v>-13895245297.909973</v>
      </c>
      <c r="L48" s="307">
        <f t="shared" si="4"/>
        <v>-9.8282182042580879E-2</v>
      </c>
      <c r="M48" s="506"/>
    </row>
    <row r="49" spans="2:13">
      <c r="B49" s="657" t="s">
        <v>1008</v>
      </c>
      <c r="C49" s="658">
        <f t="shared" ref="C49:H49" si="10">+C46+C39+C37+C13+C10</f>
        <v>1173736709688.8606</v>
      </c>
      <c r="D49" s="658">
        <f t="shared" si="10"/>
        <v>1247578095825</v>
      </c>
      <c r="E49" s="658">
        <f t="shared" si="10"/>
        <v>1328005412479.4722</v>
      </c>
      <c r="F49" s="658">
        <f t="shared" si="10"/>
        <v>1287863588708.4795</v>
      </c>
      <c r="G49" s="658">
        <f t="shared" si="10"/>
        <v>1279237204118.7498</v>
      </c>
      <c r="H49" s="658">
        <f t="shared" si="10"/>
        <v>1278525245154.0698</v>
      </c>
      <c r="I49" s="659">
        <f t="shared" si="1"/>
        <v>0.96327710120573307</v>
      </c>
      <c r="J49" s="660">
        <f t="shared" si="2"/>
        <v>0.18803900147185693</v>
      </c>
      <c r="K49" s="661">
        <f t="shared" si="3"/>
        <v>105500494429.88916</v>
      </c>
      <c r="L49" s="660">
        <f t="shared" si="4"/>
        <v>8.9884293094876222E-2</v>
      </c>
      <c r="M49" s="506"/>
    </row>
    <row r="50" spans="2:13">
      <c r="B50" s="662"/>
      <c r="C50" s="663"/>
      <c r="D50" s="663"/>
      <c r="E50" s="663"/>
      <c r="F50" s="663"/>
      <c r="G50" s="663"/>
      <c r="H50" s="663"/>
      <c r="I50" s="664"/>
      <c r="J50" s="665"/>
      <c r="K50" s="665"/>
      <c r="L50" s="666"/>
      <c r="M50" s="667"/>
    </row>
    <row r="51" spans="2:13">
      <c r="B51" s="634"/>
      <c r="C51" s="663"/>
      <c r="D51" s="668"/>
      <c r="E51" s="668"/>
      <c r="F51" s="668"/>
      <c r="G51" s="668"/>
      <c r="H51" s="668"/>
      <c r="I51" s="664"/>
      <c r="J51" s="665"/>
      <c r="K51" s="665"/>
      <c r="L51" s="666"/>
      <c r="M51" s="667"/>
    </row>
    <row r="52" spans="2:13">
      <c r="B52" s="628" t="s">
        <v>461</v>
      </c>
      <c r="D52" s="631"/>
      <c r="E52" s="75"/>
      <c r="F52" s="631"/>
      <c r="G52" s="631"/>
      <c r="H52" s="631"/>
      <c r="J52" s="505"/>
    </row>
    <row r="53" spans="2:13">
      <c r="B53" s="669" t="s">
        <v>1250</v>
      </c>
      <c r="E53" s="75"/>
      <c r="J53" s="505"/>
    </row>
    <row r="54" spans="2:13">
      <c r="B54" s="634" t="s">
        <v>1266</v>
      </c>
    </row>
    <row r="55" spans="2:13">
      <c r="B55" s="634" t="s">
        <v>1267</v>
      </c>
    </row>
    <row r="56" spans="2:13">
      <c r="B56" s="634"/>
    </row>
    <row r="57" spans="2:13">
      <c r="B57" s="634"/>
    </row>
    <row r="58" spans="2:13">
      <c r="E58" s="504"/>
    </row>
    <row r="65" spans="2:2">
      <c r="B65">
        <v>1</v>
      </c>
    </row>
  </sheetData>
  <mergeCells count="16">
    <mergeCell ref="L7:L8"/>
    <mergeCell ref="B2:L2"/>
    <mergeCell ref="B3:L3"/>
    <mergeCell ref="B4:L4"/>
    <mergeCell ref="B6:B9"/>
    <mergeCell ref="D6:J6"/>
    <mergeCell ref="K6:L6"/>
    <mergeCell ref="C7:C8"/>
    <mergeCell ref="D7:D8"/>
    <mergeCell ref="E7:E8"/>
    <mergeCell ref="F7:F8"/>
    <mergeCell ref="G7:G8"/>
    <mergeCell ref="H7:H8"/>
    <mergeCell ref="I7:I8"/>
    <mergeCell ref="J7:J8"/>
    <mergeCell ref="K7:K8"/>
  </mergeCells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AD4382-092E-4C7D-BFED-463C4D853F5A}">
  <dimension ref="B2:O46"/>
  <sheetViews>
    <sheetView showGridLines="0" topLeftCell="B1" zoomScale="70" zoomScaleNormal="70" workbookViewId="0">
      <selection activeCell="F17" sqref="F17"/>
    </sheetView>
  </sheetViews>
  <sheetFormatPr baseColWidth="10" defaultColWidth="9.140625" defaultRowHeight="15"/>
  <cols>
    <col min="2" max="2" width="67.7109375" customWidth="1"/>
    <col min="3" max="3" width="23.28515625" bestFit="1" customWidth="1"/>
    <col min="4" max="8" width="23.85546875" customWidth="1"/>
    <col min="9" max="9" width="18.28515625" customWidth="1"/>
    <col min="10" max="10" width="15.140625" customWidth="1"/>
    <col min="11" max="11" width="16.140625" customWidth="1"/>
    <col min="12" max="12" width="17.85546875" customWidth="1"/>
    <col min="13" max="13" width="9.140625" style="75"/>
    <col min="14" max="14" width="20.85546875" bestFit="1" customWidth="1"/>
    <col min="15" max="15" width="28" bestFit="1" customWidth="1"/>
  </cols>
  <sheetData>
    <row r="2" spans="2:15">
      <c r="B2" s="1622" t="s">
        <v>1268</v>
      </c>
      <c r="C2" s="1622"/>
      <c r="D2" s="1622"/>
      <c r="E2" s="1622"/>
      <c r="F2" s="1622"/>
      <c r="G2" s="1622"/>
      <c r="H2" s="1622"/>
      <c r="I2" s="1622"/>
      <c r="J2" s="1622"/>
      <c r="K2" s="1622"/>
    </row>
    <row r="3" spans="2:15" ht="15.75" thickBot="1">
      <c r="B3" s="1622" t="s">
        <v>1269</v>
      </c>
      <c r="C3" s="1622"/>
      <c r="D3" s="1622"/>
      <c r="E3" s="1622"/>
      <c r="F3" s="1622"/>
      <c r="G3" s="1622"/>
      <c r="H3" s="1622"/>
      <c r="I3" s="1622"/>
      <c r="J3" s="1622"/>
      <c r="K3" s="1622"/>
    </row>
    <row r="4" spans="2:15" ht="15.75" thickBot="1">
      <c r="B4" s="1749" t="s">
        <v>229</v>
      </c>
      <c r="C4" s="1749"/>
      <c r="D4" s="1749"/>
      <c r="E4" s="1749"/>
      <c r="F4" s="1749"/>
      <c r="G4" s="1749"/>
      <c r="H4" s="1749"/>
      <c r="I4" s="1749"/>
      <c r="J4" s="1749"/>
      <c r="K4" s="1749"/>
      <c r="N4" s="670" t="s">
        <v>1261</v>
      </c>
      <c r="O4" s="671">
        <v>6803041890808</v>
      </c>
    </row>
    <row r="5" spans="2:15">
      <c r="B5" s="644"/>
      <c r="C5" s="645"/>
      <c r="D5" s="645"/>
      <c r="E5" s="645"/>
      <c r="F5" s="645"/>
      <c r="G5" s="645"/>
      <c r="H5" s="645"/>
      <c r="I5" s="645"/>
      <c r="J5" s="645"/>
      <c r="K5" s="645"/>
      <c r="N5" s="33"/>
      <c r="O5" s="672"/>
    </row>
    <row r="6" spans="2:15" ht="21" customHeight="1">
      <c r="B6" s="1764" t="s">
        <v>2</v>
      </c>
      <c r="C6" s="673">
        <v>2022</v>
      </c>
      <c r="D6" s="1767">
        <v>2023</v>
      </c>
      <c r="E6" s="1768"/>
      <c r="F6" s="1768"/>
      <c r="G6" s="1768"/>
      <c r="H6" s="1768"/>
      <c r="I6" s="1768"/>
      <c r="J6" s="1769"/>
      <c r="K6" s="1770" t="s">
        <v>1270</v>
      </c>
      <c r="L6" s="1770"/>
      <c r="N6" s="33"/>
      <c r="O6" s="672"/>
    </row>
    <row r="7" spans="2:15" ht="24.6" customHeight="1">
      <c r="B7" s="1765"/>
      <c r="C7" s="1763" t="s">
        <v>1234</v>
      </c>
      <c r="D7" s="1762" t="s">
        <v>1271</v>
      </c>
      <c r="E7" s="1762" t="s">
        <v>1107</v>
      </c>
      <c r="F7" s="1760" t="s">
        <v>1236</v>
      </c>
      <c r="G7" s="1760" t="s">
        <v>1237</v>
      </c>
      <c r="H7" s="1760" t="s">
        <v>1238</v>
      </c>
      <c r="I7" s="1762" t="s">
        <v>1259</v>
      </c>
      <c r="J7" s="1762" t="s">
        <v>1260</v>
      </c>
      <c r="K7" s="1762" t="s">
        <v>1241</v>
      </c>
      <c r="L7" s="1762" t="s">
        <v>1242</v>
      </c>
    </row>
    <row r="8" spans="2:15" ht="24.6" customHeight="1">
      <c r="B8" s="1765"/>
      <c r="C8" s="1763"/>
      <c r="D8" s="1762"/>
      <c r="E8" s="1762"/>
      <c r="F8" s="1761"/>
      <c r="G8" s="1761"/>
      <c r="H8" s="1761"/>
      <c r="I8" s="1763"/>
      <c r="J8" s="1763"/>
      <c r="K8" s="1763"/>
      <c r="L8" s="1762"/>
      <c r="M8" s="675"/>
    </row>
    <row r="9" spans="2:15" ht="15.75">
      <c r="B9" s="1766"/>
      <c r="C9" s="673">
        <v>1</v>
      </c>
      <c r="D9" s="674">
        <v>2</v>
      </c>
      <c r="E9" s="674">
        <v>3</v>
      </c>
      <c r="F9" s="674">
        <v>4</v>
      </c>
      <c r="G9" s="673">
        <v>5</v>
      </c>
      <c r="H9" s="673">
        <v>6</v>
      </c>
      <c r="I9" s="673">
        <v>7</v>
      </c>
      <c r="J9" s="673" t="s">
        <v>1272</v>
      </c>
      <c r="K9" s="673" t="s">
        <v>1246</v>
      </c>
      <c r="L9" s="673" t="s">
        <v>1247</v>
      </c>
      <c r="M9" s="675"/>
    </row>
    <row r="10" spans="2:15" ht="15.75">
      <c r="B10" s="676" t="s">
        <v>980</v>
      </c>
      <c r="C10" s="677">
        <f t="shared" ref="C10:H10" si="0">SUM(C11:C14)</f>
        <v>187333742747.95999</v>
      </c>
      <c r="D10" s="677">
        <f t="shared" si="0"/>
        <v>197661015514</v>
      </c>
      <c r="E10" s="677">
        <f t="shared" si="0"/>
        <v>220359124738.15994</v>
      </c>
      <c r="F10" s="677">
        <f t="shared" si="0"/>
        <v>216200463337.80026</v>
      </c>
      <c r="G10" s="677">
        <f t="shared" si="0"/>
        <v>214773221005.98038</v>
      </c>
      <c r="H10" s="677">
        <f t="shared" si="0"/>
        <v>214693585859.97037</v>
      </c>
      <c r="I10" s="678">
        <f>G10/E10</f>
        <v>0.97465090797207976</v>
      </c>
      <c r="J10" s="678">
        <f>G10/$O$4</f>
        <v>3.1570174703197611E-2</v>
      </c>
      <c r="K10" s="678">
        <f>IFERROR(L10/C10,"0.0%")</f>
        <v>0.14647376311131324</v>
      </c>
      <c r="L10" s="677">
        <f>G10-C10</f>
        <v>27439478258.020386</v>
      </c>
      <c r="M10" s="675"/>
      <c r="N10" s="675"/>
      <c r="O10" s="679"/>
    </row>
    <row r="11" spans="2:15" ht="15.75">
      <c r="B11" s="359" t="s">
        <v>981</v>
      </c>
      <c r="C11" s="680">
        <v>92320932865.909988</v>
      </c>
      <c r="D11" s="680">
        <v>87046015519</v>
      </c>
      <c r="E11" s="680">
        <v>100918669110.99995</v>
      </c>
      <c r="F11" s="680">
        <v>98100866238.850296</v>
      </c>
      <c r="G11" s="680">
        <v>97226499399.77037</v>
      </c>
      <c r="H11" s="680">
        <v>97182187028.490387</v>
      </c>
      <c r="I11" s="681">
        <f>G11/E11</f>
        <v>0.96341440346217222</v>
      </c>
      <c r="J11" s="681">
        <f>G11/$O$4</f>
        <v>1.4291621448214064E-2</v>
      </c>
      <c r="K11" s="681">
        <f>IFERROR(L11/C11,"0.0%")</f>
        <v>5.3136015652976459E-2</v>
      </c>
      <c r="L11" s="680">
        <f>G11-C11</f>
        <v>4905566533.8603821</v>
      </c>
      <c r="M11" s="675"/>
      <c r="N11" s="675"/>
    </row>
    <row r="12" spans="2:15" ht="15.75">
      <c r="B12" s="359" t="s">
        <v>982</v>
      </c>
      <c r="C12" s="680">
        <v>9861367522.3900013</v>
      </c>
      <c r="D12" s="680">
        <v>11590710886</v>
      </c>
      <c r="E12" s="680">
        <v>12115133853.139997</v>
      </c>
      <c r="F12" s="680">
        <v>12030201506.630003</v>
      </c>
      <c r="G12" s="680">
        <v>12007781768.86001</v>
      </c>
      <c r="H12" s="680">
        <v>12007640852.29001</v>
      </c>
      <c r="I12" s="681">
        <f t="shared" ref="I12:I38" si="1">G12/E12</f>
        <v>0.99113900964023072</v>
      </c>
      <c r="J12" s="681">
        <f t="shared" ref="J12:J38" si="2">G12/$O$4</f>
        <v>1.7650606833811281E-3</v>
      </c>
      <c r="K12" s="681">
        <f t="shared" ref="K12:K38" si="3">IFERROR(L12/C12,"0.0%")</f>
        <v>0.21765888367882305</v>
      </c>
      <c r="L12" s="680">
        <f t="shared" ref="L12:L38" si="4">G12-C12</f>
        <v>2146414246.4700089</v>
      </c>
      <c r="M12" s="675"/>
      <c r="N12" s="675"/>
    </row>
    <row r="13" spans="2:15" ht="15.75">
      <c r="B13" s="359" t="s">
        <v>983</v>
      </c>
      <c r="C13" s="680">
        <v>35590182896.299995</v>
      </c>
      <c r="D13" s="680">
        <v>42631638927</v>
      </c>
      <c r="E13" s="680">
        <v>45938719501.379997</v>
      </c>
      <c r="F13" s="680">
        <v>45401582592.450012</v>
      </c>
      <c r="G13" s="680">
        <v>45123968525.43</v>
      </c>
      <c r="H13" s="680">
        <v>45118317689.419991</v>
      </c>
      <c r="I13" s="681">
        <f t="shared" si="1"/>
        <v>0.98226439515960995</v>
      </c>
      <c r="J13" s="681">
        <f t="shared" si="2"/>
        <v>6.6329105787809005E-3</v>
      </c>
      <c r="K13" s="681">
        <f t="shared" si="3"/>
        <v>0.26787683718594069</v>
      </c>
      <c r="L13" s="680">
        <f t="shared" si="4"/>
        <v>9533785629.1300049</v>
      </c>
      <c r="M13" s="675"/>
      <c r="N13" s="675"/>
    </row>
    <row r="14" spans="2:15" ht="15.75">
      <c r="B14" s="359" t="s">
        <v>984</v>
      </c>
      <c r="C14" s="680">
        <v>49561259463.360008</v>
      </c>
      <c r="D14" s="680">
        <v>56392650182</v>
      </c>
      <c r="E14" s="680">
        <v>61386602272.639984</v>
      </c>
      <c r="F14" s="680">
        <v>60667812999.869957</v>
      </c>
      <c r="G14" s="680">
        <v>60414971311.919983</v>
      </c>
      <c r="H14" s="680">
        <v>60385440289.769981</v>
      </c>
      <c r="I14" s="681">
        <f t="shared" si="1"/>
        <v>0.98417193777227419</v>
      </c>
      <c r="J14" s="681">
        <f t="shared" si="2"/>
        <v>8.8805819928215197E-3</v>
      </c>
      <c r="K14" s="681">
        <f t="shared" si="3"/>
        <v>0.21899588440814305</v>
      </c>
      <c r="L14" s="680">
        <f t="shared" si="4"/>
        <v>10853711848.559975</v>
      </c>
      <c r="M14" s="675"/>
      <c r="N14" s="675"/>
    </row>
    <row r="15" spans="2:15" ht="15.75">
      <c r="B15" s="676" t="s">
        <v>985</v>
      </c>
      <c r="C15" s="677">
        <f t="shared" ref="C15:H15" si="5">SUM(C16:C24)</f>
        <v>243744840568.60004</v>
      </c>
      <c r="D15" s="677">
        <f t="shared" si="5"/>
        <v>209176934582</v>
      </c>
      <c r="E15" s="677">
        <f t="shared" si="5"/>
        <v>247997642372.10995</v>
      </c>
      <c r="F15" s="677">
        <f t="shared" si="5"/>
        <v>238948899880.43005</v>
      </c>
      <c r="G15" s="677">
        <f t="shared" si="5"/>
        <v>236928278497.47009</v>
      </c>
      <c r="H15" s="677">
        <f t="shared" si="5"/>
        <v>236665443868.55008</v>
      </c>
      <c r="I15" s="678">
        <f t="shared" si="1"/>
        <v>0.95536504392235011</v>
      </c>
      <c r="J15" s="678">
        <f t="shared" si="2"/>
        <v>3.4826814577990202E-2</v>
      </c>
      <c r="K15" s="678">
        <f t="shared" si="3"/>
        <v>-2.7965974808855397E-2</v>
      </c>
      <c r="L15" s="677">
        <f t="shared" si="4"/>
        <v>-6816562071.1299438</v>
      </c>
      <c r="M15" s="675"/>
      <c r="N15" s="675"/>
      <c r="O15" s="679"/>
    </row>
    <row r="16" spans="2:15" ht="15.75">
      <c r="B16" s="359" t="s">
        <v>986</v>
      </c>
      <c r="C16" s="680">
        <v>45795880747.890007</v>
      </c>
      <c r="D16" s="680">
        <v>29167495804</v>
      </c>
      <c r="E16" s="680">
        <v>23891556879.460011</v>
      </c>
      <c r="F16" s="680">
        <v>22927999874.200008</v>
      </c>
      <c r="G16" s="680">
        <v>22782555496.469997</v>
      </c>
      <c r="H16" s="680">
        <v>22775053658.589996</v>
      </c>
      <c r="I16" s="681">
        <f t="shared" si="1"/>
        <v>0.95358187042454978</v>
      </c>
      <c r="J16" s="681">
        <f t="shared" si="2"/>
        <v>3.3488777317765574E-3</v>
      </c>
      <c r="K16" s="681">
        <f t="shared" si="3"/>
        <v>-0.50251954707695679</v>
      </c>
      <c r="L16" s="680">
        <f>G16-C16</f>
        <v>-23013325251.42001</v>
      </c>
      <c r="M16" s="675"/>
      <c r="N16" s="675"/>
    </row>
    <row r="17" spans="2:15" ht="15.75">
      <c r="B17" s="359" t="s">
        <v>987</v>
      </c>
      <c r="C17" s="680">
        <v>24374052864.02</v>
      </c>
      <c r="D17" s="680">
        <v>15112730111</v>
      </c>
      <c r="E17" s="680">
        <v>24210058027.060009</v>
      </c>
      <c r="F17" s="680">
        <v>23143747839.800045</v>
      </c>
      <c r="G17" s="680">
        <v>22685805593.01004</v>
      </c>
      <c r="H17" s="680">
        <v>22576143442.850029</v>
      </c>
      <c r="I17" s="681">
        <f t="shared" si="1"/>
        <v>0.93704052950446115</v>
      </c>
      <c r="J17" s="681">
        <f t="shared" si="2"/>
        <v>3.3346561666277846E-3</v>
      </c>
      <c r="K17" s="681">
        <f t="shared" si="3"/>
        <v>-6.9264117889154292E-2</v>
      </c>
      <c r="L17" s="680">
        <f t="shared" si="4"/>
        <v>-1688247271.0099602</v>
      </c>
      <c r="M17" s="675"/>
      <c r="N17" s="675"/>
    </row>
    <row r="18" spans="2:15" ht="15.75">
      <c r="B18" s="359" t="s">
        <v>988</v>
      </c>
      <c r="C18" s="680">
        <v>11351318607.009998</v>
      </c>
      <c r="D18" s="680">
        <v>6626663210</v>
      </c>
      <c r="E18" s="680">
        <v>12064244361.279999</v>
      </c>
      <c r="F18" s="680">
        <v>11501509940.460001</v>
      </c>
      <c r="G18" s="680">
        <v>11501305933.049999</v>
      </c>
      <c r="H18" s="680">
        <v>11501305933.049999</v>
      </c>
      <c r="I18" s="681">
        <f t="shared" si="1"/>
        <v>0.95333827702987006</v>
      </c>
      <c r="J18" s="681">
        <f t="shared" si="2"/>
        <v>1.6906122463526364E-3</v>
      </c>
      <c r="K18" s="681">
        <f t="shared" si="3"/>
        <v>1.3213207313851305E-2</v>
      </c>
      <c r="L18" s="680">
        <f t="shared" si="4"/>
        <v>149987326.04000092</v>
      </c>
      <c r="M18" s="675"/>
      <c r="N18" s="675"/>
    </row>
    <row r="19" spans="2:15" ht="15.75">
      <c r="B19" s="359" t="s">
        <v>989</v>
      </c>
      <c r="C19" s="680">
        <v>99324470706.560013</v>
      </c>
      <c r="D19" s="680">
        <v>76290465116</v>
      </c>
      <c r="E19" s="680">
        <v>88357978919.089996</v>
      </c>
      <c r="F19" s="680">
        <v>86817494838.480026</v>
      </c>
      <c r="G19" s="680">
        <v>86640012309.670029</v>
      </c>
      <c r="H19" s="680">
        <v>86630482408.220032</v>
      </c>
      <c r="I19" s="681">
        <f t="shared" si="1"/>
        <v>0.98055674619953537</v>
      </c>
      <c r="J19" s="681">
        <f t="shared" si="2"/>
        <v>1.2735481230349996E-2</v>
      </c>
      <c r="K19" s="681">
        <f t="shared" si="3"/>
        <v>-0.12770728408273535</v>
      </c>
      <c r="L19" s="680">
        <f t="shared" si="4"/>
        <v>-12684458396.889984</v>
      </c>
      <c r="M19" s="675"/>
      <c r="N19" s="675"/>
    </row>
    <row r="20" spans="2:15" ht="15.75">
      <c r="B20" s="359" t="s">
        <v>990</v>
      </c>
      <c r="C20" s="680">
        <v>330297086.57999998</v>
      </c>
      <c r="D20" s="680">
        <v>619417675</v>
      </c>
      <c r="E20" s="680">
        <v>626336517.04000008</v>
      </c>
      <c r="F20" s="680">
        <v>622730059.35000026</v>
      </c>
      <c r="G20" s="680">
        <v>618894671.98000026</v>
      </c>
      <c r="H20" s="680">
        <v>618894671.98000026</v>
      </c>
      <c r="I20" s="681">
        <f t="shared" si="1"/>
        <v>0.98811845572222234</v>
      </c>
      <c r="J20" s="681">
        <f t="shared" si="2"/>
        <v>9.0973226670296734E-5</v>
      </c>
      <c r="K20" s="681">
        <f t="shared" si="3"/>
        <v>0.87375153195636857</v>
      </c>
      <c r="L20" s="680">
        <f t="shared" si="4"/>
        <v>288597585.40000027</v>
      </c>
      <c r="M20" s="675"/>
      <c r="N20" s="675"/>
    </row>
    <row r="21" spans="2:15" ht="15.75">
      <c r="B21" s="359" t="s">
        <v>991</v>
      </c>
      <c r="C21" s="680">
        <v>55701059153.070007</v>
      </c>
      <c r="D21" s="680">
        <v>67607726816</v>
      </c>
      <c r="E21" s="680">
        <v>89214114669.439926</v>
      </c>
      <c r="F21" s="680">
        <v>85372295905.119965</v>
      </c>
      <c r="G21" s="680">
        <v>84343441721.170029</v>
      </c>
      <c r="H21" s="680">
        <v>84209318967.340027</v>
      </c>
      <c r="I21" s="681">
        <f t="shared" si="1"/>
        <v>0.94540468213671203</v>
      </c>
      <c r="J21" s="681">
        <f t="shared" si="2"/>
        <v>1.2397901273418813E-2</v>
      </c>
      <c r="K21" s="681">
        <f t="shared" si="3"/>
        <v>0.51421612090694646</v>
      </c>
      <c r="L21" s="680">
        <f t="shared" si="4"/>
        <v>28642382568.100021</v>
      </c>
      <c r="M21" s="675"/>
      <c r="N21" s="675"/>
    </row>
    <row r="22" spans="2:15" ht="15.75">
      <c r="B22" s="359" t="s">
        <v>992</v>
      </c>
      <c r="C22" s="680">
        <v>1927777864.2300003</v>
      </c>
      <c r="D22" s="680">
        <v>2896483864</v>
      </c>
      <c r="E22" s="680">
        <v>2793827247.6999998</v>
      </c>
      <c r="F22" s="680">
        <v>2734889905.2600007</v>
      </c>
      <c r="G22" s="680">
        <v>2696713755.7100005</v>
      </c>
      <c r="H22" s="680">
        <v>2695932699.250001</v>
      </c>
      <c r="I22" s="681">
        <f t="shared" si="1"/>
        <v>0.96523997964800889</v>
      </c>
      <c r="J22" s="681">
        <f t="shared" si="2"/>
        <v>3.9639822876200322E-4</v>
      </c>
      <c r="K22" s="681">
        <f t="shared" si="3"/>
        <v>0.39887162610777838</v>
      </c>
      <c r="L22" s="680">
        <f t="shared" si="4"/>
        <v>768935891.48000026</v>
      </c>
      <c r="M22" s="675"/>
      <c r="N22" s="675"/>
    </row>
    <row r="23" spans="2:15" ht="15.75">
      <c r="B23" s="359" t="s">
        <v>993</v>
      </c>
      <c r="C23" s="680">
        <v>149703019.34999999</v>
      </c>
      <c r="D23" s="680">
        <v>149703020</v>
      </c>
      <c r="E23" s="680">
        <v>149703020</v>
      </c>
      <c r="F23" s="680">
        <v>149703020</v>
      </c>
      <c r="G23" s="680">
        <v>149703020</v>
      </c>
      <c r="H23" s="680">
        <v>149703020</v>
      </c>
      <c r="I23" s="681">
        <f t="shared" si="1"/>
        <v>1</v>
      </c>
      <c r="J23" s="681">
        <f t="shared" si="2"/>
        <v>2.2005306214896718E-5</v>
      </c>
      <c r="K23" s="681">
        <f t="shared" si="3"/>
        <v>4.3419298340321982E-9</v>
      </c>
      <c r="L23" s="680">
        <f>G23-C23</f>
        <v>0.65000000596046448</v>
      </c>
      <c r="M23" s="675"/>
      <c r="N23" s="675"/>
    </row>
    <row r="24" spans="2:15" ht="15.75">
      <c r="B24" s="359" t="s">
        <v>994</v>
      </c>
      <c r="C24" s="680">
        <v>4790280519.8900003</v>
      </c>
      <c r="D24" s="680">
        <v>10706248966</v>
      </c>
      <c r="E24" s="680">
        <v>6689822731.0399952</v>
      </c>
      <c r="F24" s="680">
        <v>5678528497.7599983</v>
      </c>
      <c r="G24" s="680">
        <v>5509845996.4100008</v>
      </c>
      <c r="H24" s="680">
        <v>5508609067.2700005</v>
      </c>
      <c r="I24" s="681">
        <f t="shared" si="1"/>
        <v>0.82361614319688314</v>
      </c>
      <c r="J24" s="681">
        <f t="shared" si="2"/>
        <v>8.0990916781722099E-4</v>
      </c>
      <c r="K24" s="681">
        <f t="shared" si="3"/>
        <v>0.1502136406275689</v>
      </c>
      <c r="L24" s="680">
        <f t="shared" si="4"/>
        <v>719565476.52000046</v>
      </c>
      <c r="M24" s="675"/>
      <c r="N24" s="675"/>
    </row>
    <row r="25" spans="2:15" ht="15.75">
      <c r="B25" s="676" t="s">
        <v>995</v>
      </c>
      <c r="C25" s="677">
        <f t="shared" ref="C25:H25" si="6">SUM(C26:C28)</f>
        <v>7694409505.8299999</v>
      </c>
      <c r="D25" s="677">
        <f t="shared" si="6"/>
        <v>8813357287</v>
      </c>
      <c r="E25" s="677">
        <f t="shared" si="6"/>
        <v>9186115482.1499901</v>
      </c>
      <c r="F25" s="677">
        <f t="shared" si="6"/>
        <v>8804013398.4299965</v>
      </c>
      <c r="G25" s="677">
        <f t="shared" si="6"/>
        <v>8644409445.9799919</v>
      </c>
      <c r="H25" s="677">
        <f t="shared" si="6"/>
        <v>8633170418.3699913</v>
      </c>
      <c r="I25" s="678">
        <f t="shared" si="1"/>
        <v>0.94102991223846311</v>
      </c>
      <c r="J25" s="678">
        <f t="shared" si="2"/>
        <v>1.2706682664500382E-3</v>
      </c>
      <c r="K25" s="678">
        <f t="shared" si="3"/>
        <v>0.12346625682324079</v>
      </c>
      <c r="L25" s="677">
        <f t="shared" si="4"/>
        <v>949999940.14999199</v>
      </c>
      <c r="M25" s="675"/>
      <c r="N25" s="675"/>
      <c r="O25" s="679"/>
    </row>
    <row r="26" spans="2:15" ht="15.75">
      <c r="B26" s="359" t="s">
        <v>996</v>
      </c>
      <c r="C26" s="680">
        <v>2813113404.2200003</v>
      </c>
      <c r="D26" s="680">
        <v>398496194</v>
      </c>
      <c r="E26" s="680">
        <v>935204797.89999998</v>
      </c>
      <c r="F26" s="680">
        <v>929238160.36000001</v>
      </c>
      <c r="G26" s="680">
        <v>924876304.22000003</v>
      </c>
      <c r="H26" s="680">
        <v>924876304.22000003</v>
      </c>
      <c r="I26" s="682">
        <f t="shared" si="1"/>
        <v>0.98895590174131642</v>
      </c>
      <c r="J26" s="682">
        <f t="shared" si="2"/>
        <v>1.3595040557807768E-4</v>
      </c>
      <c r="K26" s="682">
        <f t="shared" si="3"/>
        <v>-0.67122679703115518</v>
      </c>
      <c r="L26" s="680">
        <f t="shared" si="4"/>
        <v>-1888237100.0000002</v>
      </c>
      <c r="M26" s="675"/>
      <c r="N26" s="675"/>
    </row>
    <row r="27" spans="2:15" ht="15.75">
      <c r="B27" s="359" t="s">
        <v>997</v>
      </c>
      <c r="C27" s="680">
        <v>4881296101.6099997</v>
      </c>
      <c r="D27" s="680">
        <v>7783956898</v>
      </c>
      <c r="E27" s="680">
        <v>7598914282.0099897</v>
      </c>
      <c r="F27" s="680">
        <v>7253887674.9299974</v>
      </c>
      <c r="G27" s="680">
        <v>7109693697.8199911</v>
      </c>
      <c r="H27" s="680">
        <v>7098454670.2099905</v>
      </c>
      <c r="I27" s="682">
        <f>G27/E27</f>
        <v>0.93561967328040518</v>
      </c>
      <c r="J27" s="682">
        <f>G27/$O$4</f>
        <v>1.0450756899536848E-3</v>
      </c>
      <c r="K27" s="682">
        <f t="shared" si="3"/>
        <v>0.45651760307574829</v>
      </c>
      <c r="L27" s="680">
        <f t="shared" si="4"/>
        <v>2228397596.2099915</v>
      </c>
      <c r="M27" s="675"/>
      <c r="N27" s="675"/>
    </row>
    <row r="28" spans="2:15" ht="15.75">
      <c r="B28" s="359" t="s">
        <v>998</v>
      </c>
      <c r="C28" s="680">
        <v>0</v>
      </c>
      <c r="D28" s="680">
        <v>630904195</v>
      </c>
      <c r="E28" s="680">
        <v>651996402.23999989</v>
      </c>
      <c r="F28" s="680">
        <v>620887563.1400001</v>
      </c>
      <c r="G28" s="680">
        <v>609839443.94000041</v>
      </c>
      <c r="H28" s="680">
        <v>609839443.94000041</v>
      </c>
      <c r="I28" s="682">
        <f>G28/E28</f>
        <v>0.93534173171022883</v>
      </c>
      <c r="J28" s="682">
        <f>G28/$O$4</f>
        <v>8.9642170918275728E-5</v>
      </c>
      <c r="K28" s="683" t="str">
        <f>IFERROR(L28/C28,"0.0%")</f>
        <v>0.0%</v>
      </c>
      <c r="L28" s="680">
        <f t="shared" si="4"/>
        <v>609839443.94000041</v>
      </c>
      <c r="M28" s="675"/>
      <c r="N28" s="675"/>
    </row>
    <row r="29" spans="2:15" ht="15.75">
      <c r="B29" s="676" t="s">
        <v>999</v>
      </c>
      <c r="C29" s="677">
        <f>SUM(C30:C35)</f>
        <v>527680006958.62</v>
      </c>
      <c r="D29" s="677">
        <f t="shared" ref="D29:G29" si="7">SUM(D30:D35)</f>
        <v>578381251843</v>
      </c>
      <c r="E29" s="677">
        <f t="shared" si="7"/>
        <v>609138558533.83228</v>
      </c>
      <c r="F29" s="677">
        <f t="shared" si="7"/>
        <v>582822879931.1394</v>
      </c>
      <c r="G29" s="677">
        <f t="shared" si="7"/>
        <v>577803978649.75977</v>
      </c>
      <c r="H29" s="677">
        <f>SUM(H30:H35)</f>
        <v>577445728487.61975</v>
      </c>
      <c r="I29" s="678">
        <f t="shared" si="1"/>
        <v>0.94855919159100133</v>
      </c>
      <c r="J29" s="678">
        <f t="shared" si="2"/>
        <v>8.4933179586982335E-2</v>
      </c>
      <c r="K29" s="678">
        <f t="shared" si="3"/>
        <v>9.4989332607157945E-2</v>
      </c>
      <c r="L29" s="677">
        <f t="shared" si="4"/>
        <v>50123971691.139771</v>
      </c>
      <c r="M29" s="675"/>
      <c r="N29" s="675"/>
      <c r="O29" s="679"/>
    </row>
    <row r="30" spans="2:15" ht="15.75">
      <c r="B30" s="359" t="s">
        <v>1000</v>
      </c>
      <c r="C30" s="680">
        <v>38929279241.129997</v>
      </c>
      <c r="D30" s="680">
        <v>31108895165</v>
      </c>
      <c r="E30" s="680">
        <v>35608243996.210007</v>
      </c>
      <c r="F30" s="680">
        <v>34094894732.109993</v>
      </c>
      <c r="G30" s="680">
        <v>33952136170.629993</v>
      </c>
      <c r="H30" s="680">
        <v>33952136170.629993</v>
      </c>
      <c r="I30" s="681">
        <f t="shared" si="1"/>
        <v>0.9534908875103113</v>
      </c>
      <c r="J30" s="681">
        <f t="shared" si="2"/>
        <v>4.9907286645558911E-3</v>
      </c>
      <c r="K30" s="681">
        <f t="shared" si="3"/>
        <v>-0.12785089186140125</v>
      </c>
      <c r="L30" s="680">
        <f t="shared" si="4"/>
        <v>-4977143070.5000038</v>
      </c>
      <c r="M30" s="675"/>
      <c r="N30" s="675"/>
    </row>
    <row r="31" spans="2:15" ht="15.75">
      <c r="B31" s="359" t="s">
        <v>1001</v>
      </c>
      <c r="C31" s="680">
        <v>117452364930.67</v>
      </c>
      <c r="D31" s="680">
        <v>122301215766</v>
      </c>
      <c r="E31" s="680">
        <v>129838426640.37996</v>
      </c>
      <c r="F31" s="680">
        <v>128725521849.62</v>
      </c>
      <c r="G31" s="680">
        <v>128352917746.18991</v>
      </c>
      <c r="H31" s="680">
        <v>128346348820.56992</v>
      </c>
      <c r="I31" s="681">
        <f t="shared" si="1"/>
        <v>0.9885587885449002</v>
      </c>
      <c r="J31" s="681">
        <f t="shared" si="2"/>
        <v>1.88669891801806E-2</v>
      </c>
      <c r="K31" s="681">
        <f t="shared" si="3"/>
        <v>9.2808287189060104E-2</v>
      </c>
      <c r="L31" s="680">
        <f t="shared" si="4"/>
        <v>10900552815.519913</v>
      </c>
      <c r="M31" s="675"/>
      <c r="N31" s="675"/>
    </row>
    <row r="32" spans="2:15" ht="15.75">
      <c r="B32" s="359" t="s">
        <v>1002</v>
      </c>
      <c r="C32" s="680">
        <v>8797921168.4999981</v>
      </c>
      <c r="D32" s="680">
        <v>7710620100</v>
      </c>
      <c r="E32" s="680">
        <v>11027051212.290003</v>
      </c>
      <c r="F32" s="680">
        <v>10815543208.589993</v>
      </c>
      <c r="G32" s="680">
        <v>10687476084.579994</v>
      </c>
      <c r="H32" s="680">
        <v>10664881053.969995</v>
      </c>
      <c r="I32" s="681">
        <f t="shared" si="1"/>
        <v>0.96920526429300147</v>
      </c>
      <c r="J32" s="681">
        <f t="shared" si="2"/>
        <v>1.5709849000078166E-3</v>
      </c>
      <c r="K32" s="681">
        <f t="shared" si="3"/>
        <v>0.21477288553634039</v>
      </c>
      <c r="L32" s="680">
        <f t="shared" si="4"/>
        <v>1889554916.0799961</v>
      </c>
      <c r="M32" s="675"/>
      <c r="N32" s="675"/>
    </row>
    <row r="33" spans="2:15" ht="15.75">
      <c r="B33" s="359" t="s">
        <v>1003</v>
      </c>
      <c r="C33" s="680">
        <v>233261387292.32001</v>
      </c>
      <c r="D33" s="680">
        <v>276271248260</v>
      </c>
      <c r="E33" s="680">
        <v>279199952852.0022</v>
      </c>
      <c r="F33" s="680">
        <v>258234899389.10965</v>
      </c>
      <c r="G33" s="680">
        <v>256476935071.34979</v>
      </c>
      <c r="H33" s="680">
        <v>256202682162.38965</v>
      </c>
      <c r="I33" s="681">
        <f t="shared" si="1"/>
        <v>0.91861381942031561</v>
      </c>
      <c r="J33" s="681">
        <f t="shared" si="2"/>
        <v>3.7700331585182691E-2</v>
      </c>
      <c r="K33" s="681">
        <f>IFERROR(L33/C33,"0.0%")</f>
        <v>9.9525892598488125E-2</v>
      </c>
      <c r="L33" s="680">
        <f>G33-C33</f>
        <v>23215547779.029785</v>
      </c>
      <c r="M33" s="675"/>
      <c r="N33" s="675"/>
    </row>
    <row r="34" spans="2:15" ht="15.75">
      <c r="B34" s="359" t="s">
        <v>1004</v>
      </c>
      <c r="C34" s="680">
        <v>129239054326.00003</v>
      </c>
      <c r="D34" s="680">
        <v>140266235422</v>
      </c>
      <c r="E34" s="680">
        <v>152695050347.93005</v>
      </c>
      <c r="F34" s="680">
        <v>150275855768.23978</v>
      </c>
      <c r="G34" s="680">
        <v>147684297703.63004</v>
      </c>
      <c r="H34" s="680">
        <v>147631124435.90009</v>
      </c>
      <c r="I34" s="681">
        <f t="shared" si="1"/>
        <v>0.96718457714979922</v>
      </c>
      <c r="J34" s="681">
        <f t="shared" si="2"/>
        <v>2.1708568030894413E-2</v>
      </c>
      <c r="K34" s="681">
        <f t="shared" si="3"/>
        <v>0.14272189992277923</v>
      </c>
      <c r="L34" s="680">
        <f t="shared" si="4"/>
        <v>18445243377.630005</v>
      </c>
      <c r="M34" s="675"/>
      <c r="N34" s="675"/>
    </row>
    <row r="35" spans="2:15" ht="15.75">
      <c r="B35" s="359" t="s">
        <v>1005</v>
      </c>
      <c r="C35" s="680">
        <v>0</v>
      </c>
      <c r="D35" s="680">
        <v>723037130</v>
      </c>
      <c r="E35" s="680">
        <v>769833485.01999998</v>
      </c>
      <c r="F35" s="680">
        <v>676164983.46999979</v>
      </c>
      <c r="G35" s="680">
        <v>650215873.38</v>
      </c>
      <c r="H35" s="680">
        <v>648555844.16000009</v>
      </c>
      <c r="I35" s="681">
        <f t="shared" si="1"/>
        <v>0.84461885074160892</v>
      </c>
      <c r="J35" s="681">
        <f t="shared" si="2"/>
        <v>9.5577226160924552E-5</v>
      </c>
      <c r="K35" s="684" t="str">
        <f t="shared" si="3"/>
        <v>0.0%</v>
      </c>
      <c r="L35" s="680">
        <f>G35-C35</f>
        <v>650215873.38</v>
      </c>
      <c r="M35" s="675"/>
      <c r="N35" s="675"/>
    </row>
    <row r="36" spans="2:15" ht="15.75">
      <c r="B36" s="676" t="s">
        <v>1006</v>
      </c>
      <c r="C36" s="677">
        <f t="shared" ref="C36:H36" si="8">C37</f>
        <v>207283709907.85999</v>
      </c>
      <c r="D36" s="677">
        <f t="shared" si="8"/>
        <v>253545536599</v>
      </c>
      <c r="E36" s="677">
        <f t="shared" si="8"/>
        <v>241323971353.22</v>
      </c>
      <c r="F36" s="677">
        <f t="shared" si="8"/>
        <v>241087332160.68002</v>
      </c>
      <c r="G36" s="677">
        <f t="shared" si="8"/>
        <v>241087316519.56</v>
      </c>
      <c r="H36" s="677">
        <f t="shared" si="8"/>
        <v>241087316519.56</v>
      </c>
      <c r="I36" s="678">
        <f t="shared" si="1"/>
        <v>0.99901934800619696</v>
      </c>
      <c r="J36" s="678">
        <f t="shared" si="2"/>
        <v>3.5438164337236788E-2</v>
      </c>
      <c r="K36" s="678">
        <f t="shared" si="3"/>
        <v>0.16307893479292757</v>
      </c>
      <c r="L36" s="677">
        <f t="shared" si="4"/>
        <v>33803606611.700012</v>
      </c>
      <c r="M36" s="675"/>
      <c r="N36" s="675"/>
      <c r="O36" s="679"/>
    </row>
    <row r="37" spans="2:15" ht="15.75">
      <c r="B37" s="359" t="s">
        <v>1007</v>
      </c>
      <c r="C37" s="680">
        <v>207283709907.85999</v>
      </c>
      <c r="D37" s="680">
        <v>253545536599</v>
      </c>
      <c r="E37" s="680">
        <v>241323971353.22</v>
      </c>
      <c r="F37" s="680">
        <v>241087332160.68002</v>
      </c>
      <c r="G37" s="680">
        <v>241087316519.56</v>
      </c>
      <c r="H37" s="680">
        <v>241087316519.56</v>
      </c>
      <c r="I37" s="681">
        <f t="shared" si="1"/>
        <v>0.99901934800619696</v>
      </c>
      <c r="J37" s="681">
        <f t="shared" si="2"/>
        <v>3.5438164337236788E-2</v>
      </c>
      <c r="K37" s="681">
        <f t="shared" si="3"/>
        <v>0.16307893479292757</v>
      </c>
      <c r="L37" s="680">
        <f t="shared" si="4"/>
        <v>33803606611.700012</v>
      </c>
      <c r="M37" s="675"/>
      <c r="N37" s="675"/>
    </row>
    <row r="38" spans="2:15" ht="15.75">
      <c r="B38" s="367" t="s">
        <v>1008</v>
      </c>
      <c r="C38" s="685">
        <f t="shared" ref="C38:H38" si="9">C10+C15+C25+C29+C36</f>
        <v>1173736709688.8701</v>
      </c>
      <c r="D38" s="685">
        <f t="shared" si="9"/>
        <v>1247578095825</v>
      </c>
      <c r="E38" s="685">
        <f t="shared" si="9"/>
        <v>1328005412479.4722</v>
      </c>
      <c r="F38" s="685">
        <f t="shared" si="9"/>
        <v>1287863588708.4797</v>
      </c>
      <c r="G38" s="685">
        <f t="shared" si="9"/>
        <v>1279237204118.7502</v>
      </c>
      <c r="H38" s="685">
        <f t="shared" si="9"/>
        <v>1278525245154.0703</v>
      </c>
      <c r="I38" s="686">
        <f t="shared" si="1"/>
        <v>0.9632771012057334</v>
      </c>
      <c r="J38" s="686">
        <f t="shared" si="2"/>
        <v>0.18803900147185698</v>
      </c>
      <c r="K38" s="686">
        <f t="shared" si="3"/>
        <v>8.988429309486777E-2</v>
      </c>
      <c r="L38" s="685">
        <f t="shared" si="4"/>
        <v>105500494429.88013</v>
      </c>
      <c r="M38" s="675"/>
      <c r="N38" s="675"/>
    </row>
    <row r="39" spans="2:15">
      <c r="B39" s="539" t="s">
        <v>461</v>
      </c>
      <c r="M39" s="675"/>
    </row>
    <row r="40" spans="2:15" ht="15" customHeight="1">
      <c r="B40" s="1759" t="s">
        <v>1273</v>
      </c>
      <c r="C40" s="1759"/>
      <c r="D40" s="1759"/>
      <c r="E40" s="1759"/>
      <c r="F40" s="1759"/>
      <c r="G40" s="688"/>
      <c r="H40" s="539"/>
      <c r="I40" s="38"/>
      <c r="J40" s="38"/>
      <c r="K40" s="38"/>
      <c r="L40" s="38"/>
      <c r="M40" s="675"/>
    </row>
    <row r="41" spans="2:15">
      <c r="B41" s="1759"/>
      <c r="C41" s="1759"/>
      <c r="D41" s="1759"/>
      <c r="E41" s="1759"/>
      <c r="F41" s="1759"/>
      <c r="G41" s="539"/>
      <c r="H41" s="539"/>
      <c r="I41" s="38"/>
      <c r="J41" s="38"/>
      <c r="K41" s="38"/>
      <c r="L41" s="38"/>
      <c r="M41" s="675"/>
    </row>
    <row r="42" spans="2:15">
      <c r="B42" s="689" t="s">
        <v>1274</v>
      </c>
      <c r="C42" s="687"/>
      <c r="D42" s="687"/>
      <c r="E42" s="687"/>
      <c r="F42" s="687"/>
      <c r="G42" s="539"/>
      <c r="H42" s="539"/>
      <c r="I42" s="38"/>
      <c r="J42" s="38"/>
      <c r="K42" s="38"/>
      <c r="L42" s="38"/>
    </row>
    <row r="43" spans="2:15" ht="15" customHeight="1">
      <c r="B43" s="541" t="s">
        <v>1275</v>
      </c>
      <c r="C43" s="690"/>
      <c r="D43" s="690"/>
      <c r="E43" s="690"/>
      <c r="F43" s="690"/>
      <c r="G43" s="539"/>
      <c r="H43" s="539"/>
      <c r="I43" s="38"/>
      <c r="J43" s="38"/>
      <c r="K43" s="38"/>
      <c r="L43" s="38"/>
    </row>
    <row r="44" spans="2:15">
      <c r="B44" s="690" t="s">
        <v>21</v>
      </c>
      <c r="C44" s="690"/>
      <c r="D44" s="690"/>
      <c r="E44" s="690"/>
      <c r="F44" s="690"/>
      <c r="G44" s="38"/>
      <c r="H44" s="38"/>
    </row>
    <row r="45" spans="2:15">
      <c r="B45" s="38"/>
      <c r="C45" s="38"/>
      <c r="D45" s="38"/>
      <c r="E45" s="38"/>
      <c r="F45" s="38"/>
      <c r="G45" s="38"/>
      <c r="H45" s="38"/>
    </row>
    <row r="46" spans="2:15">
      <c r="B46" s="691"/>
      <c r="C46" t="s">
        <v>1276</v>
      </c>
      <c r="E46" s="75"/>
      <c r="F46" s="75"/>
    </row>
  </sheetData>
  <mergeCells count="17">
    <mergeCell ref="K7:K8"/>
    <mergeCell ref="L7:L8"/>
    <mergeCell ref="B2:K2"/>
    <mergeCell ref="B3:K3"/>
    <mergeCell ref="B4:K4"/>
    <mergeCell ref="B6:B9"/>
    <mergeCell ref="D6:J6"/>
    <mergeCell ref="K6:L6"/>
    <mergeCell ref="C7:C8"/>
    <mergeCell ref="D7:D8"/>
    <mergeCell ref="E7:E8"/>
    <mergeCell ref="F7:F8"/>
    <mergeCell ref="B40:F41"/>
    <mergeCell ref="G7:G8"/>
    <mergeCell ref="H7:H8"/>
    <mergeCell ref="I7:I8"/>
    <mergeCell ref="J7:J8"/>
  </mergeCells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E191E6-2275-439C-8F95-84BDE446AFB0}">
  <dimension ref="A4:C36"/>
  <sheetViews>
    <sheetView showGridLines="0" topLeftCell="B1" zoomScale="120" zoomScaleNormal="120" workbookViewId="0">
      <selection activeCell="E7" sqref="E7"/>
    </sheetView>
  </sheetViews>
  <sheetFormatPr baseColWidth="10" defaultColWidth="11.42578125" defaultRowHeight="15"/>
  <cols>
    <col min="1" max="1" width="20.7109375" bestFit="1" customWidth="1"/>
    <col min="2" max="2" width="21.28515625" bestFit="1" customWidth="1"/>
  </cols>
  <sheetData>
    <row r="4" spans="1:3">
      <c r="A4" t="s">
        <v>54</v>
      </c>
      <c r="B4" t="s">
        <v>1277</v>
      </c>
      <c r="C4" t="s">
        <v>1278</v>
      </c>
    </row>
    <row r="5" spans="1:3">
      <c r="A5" t="s">
        <v>1279</v>
      </c>
      <c r="B5" t="s">
        <v>1280</v>
      </c>
      <c r="C5" s="693">
        <v>4915871871.3300009</v>
      </c>
    </row>
    <row r="6" spans="1:3">
      <c r="A6" t="s">
        <v>1279</v>
      </c>
      <c r="B6" t="s">
        <v>1281</v>
      </c>
      <c r="C6" s="693">
        <v>2181889724.79</v>
      </c>
    </row>
    <row r="7" spans="1:3">
      <c r="A7" t="s">
        <v>1279</v>
      </c>
      <c r="B7" t="s">
        <v>1282</v>
      </c>
      <c r="C7" s="693">
        <v>954303234.60000014</v>
      </c>
    </row>
    <row r="8" spans="1:3">
      <c r="A8" t="s">
        <v>1279</v>
      </c>
      <c r="B8" t="s">
        <v>1283</v>
      </c>
      <c r="C8" s="693">
        <v>1207314359.3900001</v>
      </c>
    </row>
    <row r="9" spans="1:3">
      <c r="A9" t="s">
        <v>1279</v>
      </c>
      <c r="B9" t="s">
        <v>1284</v>
      </c>
      <c r="C9" s="693">
        <v>2045964794.46</v>
      </c>
    </row>
    <row r="10" spans="1:3">
      <c r="A10" t="s">
        <v>1279</v>
      </c>
      <c r="B10" t="s">
        <v>1285</v>
      </c>
      <c r="C10" s="693">
        <v>3441226663.0699997</v>
      </c>
    </row>
    <row r="11" spans="1:3">
      <c r="A11" t="s">
        <v>1279</v>
      </c>
      <c r="B11" t="s">
        <v>1286</v>
      </c>
      <c r="C11" s="693">
        <v>1428307971.2</v>
      </c>
    </row>
    <row r="12" spans="1:3">
      <c r="A12" t="s">
        <v>1279</v>
      </c>
      <c r="B12" t="s">
        <v>1287</v>
      </c>
      <c r="C12" s="693">
        <v>651053606.16000009</v>
      </c>
    </row>
    <row r="13" spans="1:3">
      <c r="A13" t="s">
        <v>1279</v>
      </c>
      <c r="B13" t="s">
        <v>1288</v>
      </c>
      <c r="C13" s="693">
        <v>1072395125.0000001</v>
      </c>
    </row>
    <row r="14" spans="1:3">
      <c r="A14" t="s">
        <v>1279</v>
      </c>
      <c r="B14" t="s">
        <v>1289</v>
      </c>
      <c r="C14" s="693">
        <v>519019973.46000004</v>
      </c>
    </row>
    <row r="15" spans="1:3">
      <c r="A15" t="s">
        <v>1279</v>
      </c>
      <c r="B15" t="s">
        <v>1290</v>
      </c>
      <c r="C15" s="693">
        <v>1657853315.48</v>
      </c>
    </row>
    <row r="16" spans="1:3">
      <c r="A16" t="s">
        <v>1279</v>
      </c>
      <c r="B16" t="s">
        <v>1291</v>
      </c>
      <c r="C16" s="693">
        <v>1022051543.8800002</v>
      </c>
    </row>
    <row r="17" spans="1:3">
      <c r="A17" t="s">
        <v>1279</v>
      </c>
      <c r="B17" t="s">
        <v>1292</v>
      </c>
      <c r="C17" s="693">
        <v>1555979004.8500001</v>
      </c>
    </row>
    <row r="18" spans="1:3">
      <c r="A18" t="s">
        <v>1279</v>
      </c>
      <c r="B18" t="s">
        <v>1293</v>
      </c>
      <c r="C18" s="693">
        <v>2279801267.2299995</v>
      </c>
    </row>
    <row r="19" spans="1:3">
      <c r="A19" t="s">
        <v>1279</v>
      </c>
      <c r="B19" t="s">
        <v>1294</v>
      </c>
      <c r="C19" s="693">
        <v>3791357832.5199995</v>
      </c>
    </row>
    <row r="20" spans="1:3">
      <c r="A20" t="s">
        <v>1279</v>
      </c>
      <c r="B20" t="s">
        <v>1295</v>
      </c>
      <c r="C20" s="693">
        <v>167147755.54999995</v>
      </c>
    </row>
    <row r="21" spans="1:3">
      <c r="A21" t="s">
        <v>1279</v>
      </c>
      <c r="B21" t="s">
        <v>1296</v>
      </c>
      <c r="C21" s="693">
        <v>1504402018.9399996</v>
      </c>
    </row>
    <row r="22" spans="1:3">
      <c r="A22" t="s">
        <v>1279</v>
      </c>
      <c r="B22" t="s">
        <v>1297</v>
      </c>
      <c r="C22" s="693">
        <v>1405639768.48</v>
      </c>
    </row>
    <row r="23" spans="1:3">
      <c r="A23" t="s">
        <v>1279</v>
      </c>
      <c r="B23" t="s">
        <v>1298</v>
      </c>
      <c r="C23" s="693">
        <v>293060728.24999994</v>
      </c>
    </row>
    <row r="24" spans="1:3">
      <c r="A24" t="s">
        <v>1279</v>
      </c>
      <c r="B24" t="s">
        <v>1299</v>
      </c>
      <c r="C24" s="693">
        <v>1232055939.05</v>
      </c>
    </row>
    <row r="25" spans="1:3">
      <c r="A25" t="s">
        <v>1279</v>
      </c>
      <c r="B25" t="s">
        <v>1300</v>
      </c>
      <c r="C25" s="693">
        <v>1572508275.5200002</v>
      </c>
    </row>
    <row r="26" spans="1:3">
      <c r="A26" t="s">
        <v>1279</v>
      </c>
      <c r="B26" t="s">
        <v>1301</v>
      </c>
      <c r="C26" s="693">
        <v>736772890.33999991</v>
      </c>
    </row>
    <row r="27" spans="1:3">
      <c r="A27" t="s">
        <v>1279</v>
      </c>
      <c r="B27" t="s">
        <v>1302</v>
      </c>
      <c r="C27" s="693">
        <v>1859892098.9999998</v>
      </c>
    </row>
    <row r="28" spans="1:3">
      <c r="A28" t="s">
        <v>1279</v>
      </c>
      <c r="B28" t="s">
        <v>1303</v>
      </c>
      <c r="C28" s="693">
        <v>703257998.82000005</v>
      </c>
    </row>
    <row r="29" spans="1:3">
      <c r="A29" t="s">
        <v>1279</v>
      </c>
      <c r="B29" t="s">
        <v>1304</v>
      </c>
      <c r="C29" s="693">
        <v>5477473751.1000013</v>
      </c>
    </row>
    <row r="30" spans="1:3">
      <c r="A30" t="s">
        <v>1279</v>
      </c>
      <c r="B30" t="s">
        <v>1305</v>
      </c>
      <c r="C30" s="693">
        <v>636317090.6400001</v>
      </c>
    </row>
    <row r="31" spans="1:3">
      <c r="A31" t="s">
        <v>1279</v>
      </c>
      <c r="B31" t="s">
        <v>1306</v>
      </c>
      <c r="C31" s="693">
        <v>636810683.41000009</v>
      </c>
    </row>
    <row r="32" spans="1:3">
      <c r="A32" t="s">
        <v>1279</v>
      </c>
      <c r="B32" t="s">
        <v>1307</v>
      </c>
      <c r="C32" s="693">
        <v>451699343.48999989</v>
      </c>
    </row>
    <row r="33" spans="1:3">
      <c r="A33" t="s">
        <v>1279</v>
      </c>
      <c r="B33" t="s">
        <v>1308</v>
      </c>
      <c r="C33" s="693">
        <v>2190026533.46</v>
      </c>
    </row>
    <row r="34" spans="1:3">
      <c r="A34" t="s">
        <v>1279</v>
      </c>
      <c r="B34" t="s">
        <v>1309</v>
      </c>
      <c r="C34" s="693">
        <v>1393538648.8100004</v>
      </c>
    </row>
    <row r="35" spans="1:3">
      <c r="A35" t="s">
        <v>1279</v>
      </c>
      <c r="B35" t="s">
        <v>1310</v>
      </c>
      <c r="C35" s="693">
        <v>1482369445.9400001</v>
      </c>
    </row>
    <row r="36" spans="1:3">
      <c r="A36" t="s">
        <v>1279</v>
      </c>
      <c r="B36" t="s">
        <v>1311</v>
      </c>
      <c r="C36" s="693">
        <v>30322154568.52</v>
      </c>
    </row>
  </sheetData>
  <pageMargins left="0.7" right="0.7" top="0.75" bottom="0.75" header="0.3" footer="0.3"/>
  <drawing r:id="rId1"/>
  <tableParts count="1">
    <tablePart r:id="rId2"/>
  </tableParts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A54728-0F74-4DE1-9893-DBDA7AFF7B52}">
  <dimension ref="A2:N74"/>
  <sheetViews>
    <sheetView showGridLines="0" topLeftCell="A11" zoomScale="60" zoomScaleNormal="60" workbookViewId="0">
      <selection activeCell="B10" sqref="B10:I51"/>
    </sheetView>
  </sheetViews>
  <sheetFormatPr baseColWidth="10" defaultColWidth="11.5703125" defaultRowHeight="15"/>
  <cols>
    <col min="1" max="1" width="11.5703125" style="694"/>
    <col min="2" max="2" width="87.85546875" style="694" bestFit="1" customWidth="1"/>
    <col min="3" max="3" width="24.7109375" style="694" customWidth="1"/>
    <col min="4" max="4" width="34.42578125" style="694" bestFit="1" customWidth="1"/>
    <col min="5" max="5" width="32.7109375" style="694" bestFit="1" customWidth="1"/>
    <col min="6" max="6" width="27.7109375" style="694" bestFit="1" customWidth="1"/>
    <col min="7" max="7" width="26.5703125" style="694" customWidth="1"/>
    <col min="8" max="8" width="20.28515625" style="694" customWidth="1"/>
    <col min="9" max="9" width="21.5703125" style="694" customWidth="1"/>
    <col min="10" max="12" width="11.5703125" style="694"/>
    <col min="13" max="13" width="36.28515625" style="694" bestFit="1" customWidth="1"/>
    <col min="14" max="14" width="15.5703125" style="694" bestFit="1" customWidth="1"/>
    <col min="15" max="16384" width="11.5703125" style="694"/>
  </cols>
  <sheetData>
    <row r="2" spans="1:14">
      <c r="A2" s="1777" t="s">
        <v>1312</v>
      </c>
      <c r="B2" s="1777"/>
      <c r="C2" s="1777"/>
      <c r="D2" s="1777"/>
      <c r="E2" s="1777"/>
      <c r="F2" s="1777"/>
      <c r="G2" s="1777"/>
      <c r="H2" s="1777"/>
      <c r="I2" s="1777"/>
      <c r="J2" s="1777"/>
      <c r="K2" s="1777"/>
      <c r="L2" s="1777"/>
    </row>
    <row r="3" spans="1:14">
      <c r="A3" s="1777" t="s">
        <v>1313</v>
      </c>
      <c r="B3" s="1777"/>
      <c r="C3" s="1777"/>
      <c r="D3" s="1777"/>
      <c r="E3" s="1777"/>
      <c r="F3" s="1777"/>
      <c r="G3" s="1777"/>
      <c r="H3" s="1777"/>
      <c r="I3" s="1777"/>
      <c r="J3" s="1777"/>
      <c r="K3" s="1777"/>
      <c r="L3" s="1777"/>
    </row>
    <row r="4" spans="1:14">
      <c r="A4" s="1778" t="s">
        <v>1314</v>
      </c>
      <c r="B4" s="1778"/>
      <c r="C4" s="1778"/>
      <c r="D4" s="1778"/>
      <c r="E4" s="1778"/>
      <c r="F4" s="1778"/>
      <c r="G4" s="1778"/>
      <c r="H4" s="1778"/>
      <c r="I4" s="1778"/>
      <c r="J4" s="1778"/>
      <c r="K4" s="1778"/>
      <c r="L4" s="1778"/>
    </row>
    <row r="5" spans="1:14">
      <c r="B5" s="695"/>
      <c r="C5" s="695"/>
      <c r="D5" s="695"/>
      <c r="E5" s="695"/>
      <c r="F5" s="695"/>
      <c r="G5" s="695"/>
      <c r="H5" s="695"/>
      <c r="I5" s="695"/>
      <c r="J5" s="695"/>
      <c r="K5" s="695"/>
      <c r="L5" s="695"/>
    </row>
    <row r="6" spans="1:14">
      <c r="B6" s="695"/>
      <c r="C6" s="695"/>
      <c r="D6" s="695"/>
      <c r="E6" s="695"/>
      <c r="F6" s="695"/>
      <c r="G6" s="695"/>
      <c r="H6" s="695"/>
      <c r="I6" s="695"/>
      <c r="J6" s="695"/>
      <c r="K6" s="695"/>
      <c r="L6" s="695"/>
    </row>
    <row r="7" spans="1:14">
      <c r="A7" s="1779" t="s">
        <v>1315</v>
      </c>
      <c r="B7" s="1779"/>
      <c r="C7" s="1779"/>
      <c r="D7" s="1779"/>
      <c r="E7" s="1779"/>
      <c r="F7" s="1779"/>
      <c r="G7" s="1779"/>
      <c r="H7" s="1779"/>
      <c r="I7" s="1779"/>
      <c r="J7" s="1779"/>
      <c r="K7" s="1779"/>
      <c r="L7" s="1779"/>
    </row>
    <row r="8" spans="1:14">
      <c r="A8" s="1780" t="s">
        <v>1316</v>
      </c>
      <c r="B8" s="1780"/>
      <c r="C8" s="1780"/>
      <c r="D8" s="1780"/>
      <c r="E8" s="1780"/>
      <c r="F8" s="1780"/>
      <c r="G8" s="1780"/>
      <c r="H8" s="1780"/>
      <c r="I8" s="1780"/>
      <c r="J8" s="1780"/>
      <c r="K8" s="1780"/>
      <c r="L8" s="1780"/>
    </row>
    <row r="10" spans="1:14" ht="19.149999999999999" customHeight="1" thickBot="1">
      <c r="B10" s="1781" t="s">
        <v>842</v>
      </c>
      <c r="C10" s="1783" t="s">
        <v>1317</v>
      </c>
      <c r="D10" s="1783"/>
      <c r="E10" s="1783"/>
      <c r="F10" s="1783"/>
      <c r="G10" s="1783"/>
      <c r="H10" s="1783"/>
      <c r="I10" s="1775" t="s">
        <v>1318</v>
      </c>
    </row>
    <row r="11" spans="1:14" ht="14.45" customHeight="1" thickBot="1">
      <c r="B11" s="1781"/>
      <c r="C11" s="1784" t="s">
        <v>1106</v>
      </c>
      <c r="D11" s="1771" t="s">
        <v>1107</v>
      </c>
      <c r="E11" s="1771" t="s">
        <v>1319</v>
      </c>
      <c r="F11" s="1771" t="s">
        <v>1320</v>
      </c>
      <c r="G11" s="1771" t="s">
        <v>1321</v>
      </c>
      <c r="H11" s="1774" t="s">
        <v>1322</v>
      </c>
      <c r="I11" s="1775"/>
      <c r="M11" s="696" t="s">
        <v>1323</v>
      </c>
      <c r="N11" s="697">
        <v>6803041890807.7998</v>
      </c>
    </row>
    <row r="12" spans="1:14" ht="14.45" customHeight="1">
      <c r="B12" s="1781"/>
      <c r="C12" s="1785"/>
      <c r="D12" s="1772"/>
      <c r="E12" s="1772"/>
      <c r="F12" s="1772"/>
      <c r="G12" s="1772"/>
      <c r="H12" s="1775"/>
      <c r="I12" s="1775"/>
    </row>
    <row r="13" spans="1:14" ht="14.45" customHeight="1" thickBot="1">
      <c r="B13" s="1781"/>
      <c r="C13" s="1786"/>
      <c r="D13" s="1773"/>
      <c r="E13" s="1773"/>
      <c r="F13" s="1773"/>
      <c r="G13" s="1773"/>
      <c r="H13" s="1776"/>
      <c r="I13" s="1776"/>
    </row>
    <row r="14" spans="1:14" ht="22.9" customHeight="1" thickBot="1">
      <c r="B14" s="1782"/>
      <c r="C14" s="698">
        <v>1</v>
      </c>
      <c r="D14" s="699">
        <v>2</v>
      </c>
      <c r="E14" s="698">
        <v>3</v>
      </c>
      <c r="F14" s="699">
        <v>4</v>
      </c>
      <c r="G14" s="700">
        <v>5</v>
      </c>
      <c r="H14" s="698" t="s">
        <v>1324</v>
      </c>
      <c r="I14" s="701" t="s">
        <v>1325</v>
      </c>
    </row>
    <row r="15" spans="1:14" ht="20.25">
      <c r="B15" s="702" t="s">
        <v>1326</v>
      </c>
      <c r="C15" s="703">
        <f t="shared" ref="C15:E16" si="0">C16</f>
        <v>562621270</v>
      </c>
      <c r="D15" s="703">
        <f t="shared" si="0"/>
        <v>1028363340.5600002</v>
      </c>
      <c r="E15" s="704">
        <f t="shared" si="0"/>
        <v>1010183307.2200003</v>
      </c>
      <c r="F15" s="704">
        <f>$E15</f>
        <v>1010183307.2200003</v>
      </c>
      <c r="G15" s="704"/>
      <c r="H15" s="703">
        <f t="shared" ref="H15:H51" si="1">F15-G15</f>
        <v>1010183307.2200003</v>
      </c>
      <c r="I15" s="705">
        <f t="shared" ref="I15:I51" si="2">E15/$N$11</f>
        <v>1.4848994368018659E-4</v>
      </c>
    </row>
    <row r="16" spans="1:14" ht="20.25">
      <c r="B16" s="706" t="s">
        <v>1327</v>
      </c>
      <c r="C16" s="707">
        <f t="shared" si="0"/>
        <v>562621270</v>
      </c>
      <c r="D16" s="707">
        <f t="shared" si="0"/>
        <v>1028363340.5600002</v>
      </c>
      <c r="E16" s="708">
        <f t="shared" si="0"/>
        <v>1010183307.2200003</v>
      </c>
      <c r="F16" s="709">
        <f>$E16</f>
        <v>1010183307.2200003</v>
      </c>
      <c r="G16" s="709"/>
      <c r="H16" s="707">
        <f t="shared" si="1"/>
        <v>1010183307.2200003</v>
      </c>
      <c r="I16" s="710">
        <f t="shared" si="2"/>
        <v>1.4848994368018659E-4</v>
      </c>
    </row>
    <row r="17" spans="2:11" ht="21" thickBot="1">
      <c r="B17" s="711" t="s">
        <v>1328</v>
      </c>
      <c r="C17" s="712">
        <v>562621270</v>
      </c>
      <c r="D17" s="712">
        <v>1028363340.5600002</v>
      </c>
      <c r="E17" s="713">
        <v>1010183307.2200003</v>
      </c>
      <c r="F17" s="712">
        <f>$E17</f>
        <v>1010183307.2200003</v>
      </c>
      <c r="G17" s="712"/>
      <c r="H17" s="712">
        <f t="shared" si="1"/>
        <v>1010183307.2200003</v>
      </c>
      <c r="I17" s="714">
        <f t="shared" si="2"/>
        <v>1.4848994368018659E-4</v>
      </c>
    </row>
    <row r="18" spans="2:11" ht="20.25">
      <c r="B18" s="702" t="s">
        <v>1329</v>
      </c>
      <c r="C18" s="704">
        <f>C19+C21+C26+C28</f>
        <v>108007551326</v>
      </c>
      <c r="D18" s="704">
        <f t="shared" ref="D18:G18" si="3">D19+D21+D26+D28</f>
        <v>121473965386.46001</v>
      </c>
      <c r="E18" s="704">
        <f t="shared" si="3"/>
        <v>119376864891.00002</v>
      </c>
      <c r="F18" s="704">
        <f t="shared" si="3"/>
        <v>33927115296.400002</v>
      </c>
      <c r="G18" s="704">
        <f t="shared" si="3"/>
        <v>85449749594.600021</v>
      </c>
      <c r="H18" s="704">
        <f t="shared" si="1"/>
        <v>-51522634298.20002</v>
      </c>
      <c r="I18" s="705">
        <f t="shared" si="2"/>
        <v>1.7547571631493376E-2</v>
      </c>
      <c r="K18" s="715">
        <f>E18/E51</f>
        <v>0.92721655848103302</v>
      </c>
    </row>
    <row r="19" spans="2:11" ht="20.25">
      <c r="B19" s="706" t="s">
        <v>1330</v>
      </c>
      <c r="C19" s="716">
        <f>C20</f>
        <v>679316034</v>
      </c>
      <c r="D19" s="716">
        <f t="shared" ref="D19:F19" si="4">D20</f>
        <v>637217059.06000006</v>
      </c>
      <c r="E19" s="716">
        <f t="shared" si="4"/>
        <v>611832895.00999999</v>
      </c>
      <c r="F19" s="716">
        <f t="shared" si="4"/>
        <v>611832895.00999999</v>
      </c>
      <c r="G19" s="716"/>
      <c r="H19" s="716">
        <f t="shared" si="1"/>
        <v>611832895.00999999</v>
      </c>
      <c r="I19" s="717">
        <f t="shared" si="2"/>
        <v>8.9935194407181636E-5</v>
      </c>
      <c r="K19" s="715"/>
    </row>
    <row r="20" spans="2:11" ht="20.25">
      <c r="B20" s="718" t="s">
        <v>1331</v>
      </c>
      <c r="C20" s="719">
        <v>679316034</v>
      </c>
      <c r="D20" s="719">
        <v>637217059.06000006</v>
      </c>
      <c r="E20" s="719">
        <v>611832895.00999999</v>
      </c>
      <c r="F20" s="719">
        <f>$E20</f>
        <v>611832895.00999999</v>
      </c>
      <c r="G20" s="719"/>
      <c r="H20" s="719">
        <f t="shared" si="1"/>
        <v>611832895.00999999</v>
      </c>
      <c r="I20" s="720">
        <f t="shared" si="2"/>
        <v>8.9935194407181636E-5</v>
      </c>
    </row>
    <row r="21" spans="2:11" ht="20.25">
      <c r="B21" s="721" t="s">
        <v>1332</v>
      </c>
      <c r="C21" s="722">
        <f>SUM(C22:C25)</f>
        <v>76290465116</v>
      </c>
      <c r="D21" s="722">
        <f t="shared" ref="D21:G21" si="5">SUM(D22:D25)</f>
        <v>88352147859.090012</v>
      </c>
      <c r="E21" s="722">
        <f t="shared" si="5"/>
        <v>86635455297.350021</v>
      </c>
      <c r="F21" s="722">
        <f t="shared" si="5"/>
        <v>1785243569.1599998</v>
      </c>
      <c r="G21" s="722">
        <f t="shared" si="5"/>
        <v>84850211728.190018</v>
      </c>
      <c r="H21" s="722">
        <f t="shared" si="1"/>
        <v>-83064968159.030014</v>
      </c>
      <c r="I21" s="723">
        <f t="shared" si="2"/>
        <v>1.2734811381128044E-2</v>
      </c>
    </row>
    <row r="22" spans="2:11" ht="20.25">
      <c r="B22" s="718" t="s">
        <v>1333</v>
      </c>
      <c r="C22" s="719">
        <v>210332022</v>
      </c>
      <c r="D22" s="719">
        <v>37335073</v>
      </c>
      <c r="E22" s="719">
        <v>13477625.799999997</v>
      </c>
      <c r="F22" s="719"/>
      <c r="G22" s="719">
        <f>$E22</f>
        <v>13477625.799999997</v>
      </c>
      <c r="H22" s="719">
        <f t="shared" si="1"/>
        <v>-13477625.799999997</v>
      </c>
      <c r="I22" s="720">
        <f t="shared" si="2"/>
        <v>1.9811175671593064E-6</v>
      </c>
    </row>
    <row r="23" spans="2:11" ht="20.25">
      <c r="B23" s="724" t="s">
        <v>1334</v>
      </c>
      <c r="C23" s="719">
        <v>73959093451</v>
      </c>
      <c r="D23" s="719">
        <v>86212388374.460007</v>
      </c>
      <c r="E23" s="719">
        <v>84836734102.390015</v>
      </c>
      <c r="F23" s="719"/>
      <c r="G23" s="719">
        <f>$E23</f>
        <v>84836734102.390015</v>
      </c>
      <c r="H23" s="719">
        <f t="shared" si="1"/>
        <v>-84836734102.390015</v>
      </c>
      <c r="I23" s="720">
        <f t="shared" si="2"/>
        <v>1.2470411834009215E-2</v>
      </c>
      <c r="K23" s="725">
        <f>G23/G18</f>
        <v>0.99282601183598151</v>
      </c>
    </row>
    <row r="24" spans="2:11" ht="20.25">
      <c r="B24" s="718" t="s">
        <v>1335</v>
      </c>
      <c r="C24" s="719">
        <v>400000</v>
      </c>
      <c r="D24" s="719">
        <v>0</v>
      </c>
      <c r="E24" s="719">
        <v>0</v>
      </c>
      <c r="F24" s="719"/>
      <c r="G24" s="719"/>
      <c r="H24" s="719">
        <f t="shared" si="1"/>
        <v>0</v>
      </c>
      <c r="I24" s="720">
        <f t="shared" si="2"/>
        <v>0</v>
      </c>
    </row>
    <row r="25" spans="2:11" ht="40.5">
      <c r="B25" s="718" t="s">
        <v>1336</v>
      </c>
      <c r="C25" s="719">
        <v>2120639643</v>
      </c>
      <c r="D25" s="719">
        <v>2102424411.6300001</v>
      </c>
      <c r="E25" s="719">
        <v>1785243569.1599998</v>
      </c>
      <c r="F25" s="719">
        <f>$E25</f>
        <v>1785243569.1599998</v>
      </c>
      <c r="G25" s="719"/>
      <c r="H25" s="719">
        <f t="shared" si="1"/>
        <v>1785243569.1599998</v>
      </c>
      <c r="I25" s="720">
        <f t="shared" si="2"/>
        <v>2.6241842955166902E-4</v>
      </c>
    </row>
    <row r="26" spans="2:11" ht="20.25">
      <c r="B26" s="706" t="s">
        <v>1337</v>
      </c>
      <c r="C26" s="722">
        <f>C27</f>
        <v>619417675</v>
      </c>
      <c r="D26" s="722">
        <f>D27</f>
        <v>606556087</v>
      </c>
      <c r="E26" s="722">
        <f>E27</f>
        <v>599537866.40999997</v>
      </c>
      <c r="F26" s="722"/>
      <c r="G26" s="722">
        <f>G27</f>
        <v>599537866.40999997</v>
      </c>
      <c r="H26" s="722">
        <f t="shared" si="1"/>
        <v>-599537866.40999997</v>
      </c>
      <c r="I26" s="723">
        <f t="shared" si="2"/>
        <v>8.8127910430786755E-5</v>
      </c>
    </row>
    <row r="27" spans="2:11" ht="20.25">
      <c r="B27" s="726" t="s">
        <v>1338</v>
      </c>
      <c r="C27" s="719">
        <v>619417675</v>
      </c>
      <c r="D27" s="719">
        <v>606556087</v>
      </c>
      <c r="E27" s="719">
        <v>599537866.40999997</v>
      </c>
      <c r="F27" s="719"/>
      <c r="G27" s="719">
        <f>$E27</f>
        <v>599537866.40999997</v>
      </c>
      <c r="H27" s="719">
        <f t="shared" si="1"/>
        <v>-599537866.40999997</v>
      </c>
      <c r="I27" s="720">
        <f t="shared" si="2"/>
        <v>8.8127910430786755E-5</v>
      </c>
    </row>
    <row r="28" spans="2:11" ht="20.25">
      <c r="B28" s="721" t="s">
        <v>1339</v>
      </c>
      <c r="C28" s="722">
        <f>C29</f>
        <v>30418352501</v>
      </c>
      <c r="D28" s="722">
        <f>D29</f>
        <v>31878044381.310001</v>
      </c>
      <c r="E28" s="722">
        <f>E29</f>
        <v>31530038832.23</v>
      </c>
      <c r="F28" s="722">
        <f>F29</f>
        <v>31530038832.23</v>
      </c>
      <c r="G28" s="722"/>
      <c r="H28" s="722">
        <f t="shared" si="1"/>
        <v>31530038832.23</v>
      </c>
      <c r="I28" s="723">
        <f t="shared" si="2"/>
        <v>4.6346971455273655E-3</v>
      </c>
    </row>
    <row r="29" spans="2:11" ht="21" thickBot="1">
      <c r="B29" s="724" t="s">
        <v>1340</v>
      </c>
      <c r="C29" s="713">
        <v>30418352501</v>
      </c>
      <c r="D29" s="713">
        <v>31878044381.310001</v>
      </c>
      <c r="E29" s="713">
        <v>31530038832.23</v>
      </c>
      <c r="F29" s="713">
        <v>31530038832.23</v>
      </c>
      <c r="G29" s="713"/>
      <c r="H29" s="713">
        <f t="shared" si="1"/>
        <v>31530038832.23</v>
      </c>
      <c r="I29" s="727">
        <f t="shared" si="2"/>
        <v>4.6346971455273655E-3</v>
      </c>
    </row>
    <row r="30" spans="2:11" ht="20.25">
      <c r="B30" s="702" t="s">
        <v>1341</v>
      </c>
      <c r="C30" s="704">
        <f>C31+C34+C44</f>
        <v>8464284971</v>
      </c>
      <c r="D30" s="704">
        <f t="shared" ref="D30:F30" si="6">D31+D34+D44</f>
        <v>8892312864.4099998</v>
      </c>
      <c r="E30" s="704">
        <f t="shared" si="6"/>
        <v>8360506835.2700005</v>
      </c>
      <c r="F30" s="704">
        <f t="shared" si="6"/>
        <v>8360506835.2700005</v>
      </c>
      <c r="G30" s="704"/>
      <c r="H30" s="704">
        <f t="shared" si="1"/>
        <v>8360506835.2700005</v>
      </c>
      <c r="I30" s="705">
        <f t="shared" si="2"/>
        <v>1.2289365506578213E-3</v>
      </c>
    </row>
    <row r="31" spans="2:11" ht="20.25">
      <c r="B31" s="728" t="s">
        <v>1342</v>
      </c>
      <c r="C31" s="709">
        <f>C32+C33</f>
        <v>324513928</v>
      </c>
      <c r="D31" s="709">
        <f t="shared" ref="D31:E31" si="7">D32+D33</f>
        <v>923906680.36999989</v>
      </c>
      <c r="E31" s="709">
        <f t="shared" si="7"/>
        <v>916224318.44000006</v>
      </c>
      <c r="F31" s="709">
        <f>$E31</f>
        <v>916224318.44000006</v>
      </c>
      <c r="G31" s="709"/>
      <c r="H31" s="709">
        <f t="shared" si="1"/>
        <v>916224318.44000006</v>
      </c>
      <c r="I31" s="710">
        <f t="shared" si="2"/>
        <v>1.3467862364304899E-4</v>
      </c>
    </row>
    <row r="32" spans="2:11" ht="20.25">
      <c r="B32" s="718" t="s">
        <v>1343</v>
      </c>
      <c r="C32" s="719">
        <v>233210529</v>
      </c>
      <c r="D32" s="719">
        <v>887424543.36999989</v>
      </c>
      <c r="E32" s="719">
        <v>883852133.06000006</v>
      </c>
      <c r="F32" s="719">
        <f>$E32</f>
        <v>883852133.06000006</v>
      </c>
      <c r="G32" s="719"/>
      <c r="H32" s="719">
        <f t="shared" si="1"/>
        <v>883852133.06000006</v>
      </c>
      <c r="I32" s="720">
        <f t="shared" si="2"/>
        <v>1.2992013679266799E-4</v>
      </c>
    </row>
    <row r="33" spans="2:9" ht="40.5">
      <c r="B33" s="724" t="s">
        <v>1344</v>
      </c>
      <c r="C33" s="719">
        <v>91303399</v>
      </c>
      <c r="D33" s="719">
        <v>36482137</v>
      </c>
      <c r="E33" s="719">
        <v>32372185.380000003</v>
      </c>
      <c r="F33" s="719">
        <f t="shared" ref="F33:F49" si="8">$E33</f>
        <v>32372185.380000003</v>
      </c>
      <c r="G33" s="719"/>
      <c r="H33" s="719">
        <f t="shared" si="1"/>
        <v>32372185.380000003</v>
      </c>
      <c r="I33" s="720">
        <f t="shared" si="2"/>
        <v>4.7584868503809986E-6</v>
      </c>
    </row>
    <row r="34" spans="2:9" ht="40.5">
      <c r="B34" s="721" t="s">
        <v>1345</v>
      </c>
      <c r="C34" s="722">
        <f>SUM(C35:C43)</f>
        <v>7508866848</v>
      </c>
      <c r="D34" s="722">
        <f t="shared" ref="D34:E34" si="9">SUM(D35:D43)</f>
        <v>7316409781.8000002</v>
      </c>
      <c r="E34" s="722">
        <f t="shared" si="9"/>
        <v>6834443072.8899994</v>
      </c>
      <c r="F34" s="722">
        <f t="shared" si="8"/>
        <v>6834443072.8899994</v>
      </c>
      <c r="G34" s="722"/>
      <c r="H34" s="722">
        <f t="shared" si="1"/>
        <v>6834443072.8899994</v>
      </c>
      <c r="I34" s="723">
        <f t="shared" si="2"/>
        <v>1.0046157560964939E-3</v>
      </c>
    </row>
    <row r="35" spans="2:9" ht="20.25">
      <c r="B35" s="718" t="s">
        <v>1346</v>
      </c>
      <c r="C35" s="719">
        <v>1012470342</v>
      </c>
      <c r="D35" s="719">
        <v>234406552.19000006</v>
      </c>
      <c r="E35" s="719">
        <v>196050765.44</v>
      </c>
      <c r="F35" s="719">
        <f t="shared" si="8"/>
        <v>196050765.44</v>
      </c>
      <c r="G35" s="719"/>
      <c r="H35" s="719">
        <f t="shared" si="1"/>
        <v>196050765.44</v>
      </c>
      <c r="I35" s="720">
        <f t="shared" si="2"/>
        <v>2.881810351703137E-5</v>
      </c>
    </row>
    <row r="36" spans="2:9" ht="20.25">
      <c r="B36" s="724" t="s">
        <v>1347</v>
      </c>
      <c r="C36" s="719">
        <v>149322587</v>
      </c>
      <c r="D36" s="719">
        <v>151037741.96000001</v>
      </c>
      <c r="E36" s="719">
        <v>137180733.02000001</v>
      </c>
      <c r="F36" s="719">
        <f t="shared" si="8"/>
        <v>137180733.02000001</v>
      </c>
      <c r="G36" s="719"/>
      <c r="H36" s="719">
        <f t="shared" si="1"/>
        <v>137180733.02000001</v>
      </c>
      <c r="I36" s="720">
        <f t="shared" si="2"/>
        <v>2.0164616831972946E-5</v>
      </c>
    </row>
    <row r="37" spans="2:9" ht="20.25">
      <c r="B37" s="718" t="s">
        <v>1348</v>
      </c>
      <c r="C37" s="719">
        <v>18650001</v>
      </c>
      <c r="D37" s="719">
        <v>4018705.67</v>
      </c>
      <c r="E37" s="719">
        <v>3717840.3200000003</v>
      </c>
      <c r="F37" s="719">
        <f t="shared" si="8"/>
        <v>3717840.3200000003</v>
      </c>
      <c r="G37" s="719"/>
      <c r="H37" s="719">
        <f t="shared" si="1"/>
        <v>3717840.3200000003</v>
      </c>
      <c r="I37" s="720">
        <f t="shared" si="2"/>
        <v>5.4649675537401996E-7</v>
      </c>
    </row>
    <row r="38" spans="2:9" ht="20.25">
      <c r="B38" s="718" t="s">
        <v>1349</v>
      </c>
      <c r="C38" s="719">
        <v>962916544</v>
      </c>
      <c r="D38" s="719">
        <v>1327457958.5900002</v>
      </c>
      <c r="E38" s="719">
        <v>1283333752.8300002</v>
      </c>
      <c r="F38" s="719">
        <f t="shared" si="8"/>
        <v>1283333752.8300002</v>
      </c>
      <c r="G38" s="719"/>
      <c r="H38" s="719">
        <f t="shared" si="1"/>
        <v>1283333752.8300002</v>
      </c>
      <c r="I38" s="720">
        <f t="shared" si="2"/>
        <v>1.8864116573558476E-4</v>
      </c>
    </row>
    <row r="39" spans="2:9" ht="20.25">
      <c r="B39" s="718" t="s">
        <v>1350</v>
      </c>
      <c r="C39" s="713">
        <v>7220389</v>
      </c>
      <c r="D39" s="713">
        <v>84</v>
      </c>
      <c r="E39" s="713">
        <v>0</v>
      </c>
      <c r="F39" s="713">
        <f t="shared" si="8"/>
        <v>0</v>
      </c>
      <c r="G39" s="729"/>
      <c r="H39" s="713">
        <f t="shared" si="1"/>
        <v>0</v>
      </c>
      <c r="I39" s="730">
        <f t="shared" si="2"/>
        <v>0</v>
      </c>
    </row>
    <row r="40" spans="2:9" ht="20.25">
      <c r="B40" s="718" t="s">
        <v>1351</v>
      </c>
      <c r="C40" s="719">
        <v>191213528</v>
      </c>
      <c r="D40" s="719">
        <v>155751379.53</v>
      </c>
      <c r="E40" s="719">
        <v>144945387.41</v>
      </c>
      <c r="F40" s="719">
        <f t="shared" si="8"/>
        <v>144945387.41</v>
      </c>
      <c r="G40" s="713"/>
      <c r="H40" s="719">
        <f t="shared" si="1"/>
        <v>144945387.41</v>
      </c>
      <c r="I40" s="720">
        <f t="shared" si="2"/>
        <v>2.1305967203560617E-5</v>
      </c>
    </row>
    <row r="41" spans="2:9" ht="40.5">
      <c r="B41" s="724" t="s">
        <v>1352</v>
      </c>
      <c r="C41" s="719">
        <v>20417626</v>
      </c>
      <c r="D41" s="729">
        <v>86070614.760000005</v>
      </c>
      <c r="E41" s="713">
        <v>79940548.169999972</v>
      </c>
      <c r="F41" s="713">
        <f t="shared" si="8"/>
        <v>79940548.169999972</v>
      </c>
      <c r="G41" s="719"/>
      <c r="H41" s="719">
        <f t="shared" si="1"/>
        <v>79940548.169999972</v>
      </c>
      <c r="I41" s="731">
        <f t="shared" si="2"/>
        <v>1.1750706441777878E-5</v>
      </c>
    </row>
    <row r="42" spans="2:9" ht="40.5">
      <c r="B42" s="718" t="s">
        <v>1353</v>
      </c>
      <c r="C42" s="719">
        <v>9200000</v>
      </c>
      <c r="D42" s="729">
        <v>11440581.689999999</v>
      </c>
      <c r="E42" s="719">
        <v>11440581.689999999</v>
      </c>
      <c r="F42" s="719">
        <f t="shared" si="8"/>
        <v>11440581.689999999</v>
      </c>
      <c r="G42" s="719"/>
      <c r="H42" s="719">
        <f t="shared" si="1"/>
        <v>11440581.689999999</v>
      </c>
      <c r="I42" s="720">
        <f t="shared" si="2"/>
        <v>1.6816862035582046E-6</v>
      </c>
    </row>
    <row r="43" spans="2:9" ht="40.5">
      <c r="B43" s="718" t="s">
        <v>1354</v>
      </c>
      <c r="C43" s="719">
        <v>5137455831</v>
      </c>
      <c r="D43" s="713">
        <v>5346226163.4099998</v>
      </c>
      <c r="E43" s="719">
        <v>4977833464.0099993</v>
      </c>
      <c r="F43" s="719">
        <f t="shared" si="8"/>
        <v>4977833464.0099993</v>
      </c>
      <c r="G43" s="729"/>
      <c r="H43" s="713">
        <f t="shared" si="1"/>
        <v>4977833464.0099993</v>
      </c>
      <c r="I43" s="731">
        <f t="shared" si="2"/>
        <v>7.3170701340763411E-4</v>
      </c>
    </row>
    <row r="44" spans="2:9" ht="20.25">
      <c r="B44" s="721" t="s">
        <v>1355</v>
      </c>
      <c r="C44" s="722">
        <f>SUM(C45:C50)</f>
        <v>630904195</v>
      </c>
      <c r="D44" s="722">
        <f t="shared" ref="D44:E44" si="10">SUM(D45:D50)</f>
        <v>651996402.24000001</v>
      </c>
      <c r="E44" s="722">
        <f t="shared" si="10"/>
        <v>609839443.94000006</v>
      </c>
      <c r="F44" s="722">
        <f t="shared" si="8"/>
        <v>609839443.94000006</v>
      </c>
      <c r="G44" s="709"/>
      <c r="H44" s="732">
        <f t="shared" si="1"/>
        <v>609839443.94000006</v>
      </c>
      <c r="I44" s="723">
        <f t="shared" si="2"/>
        <v>8.9642170918278317E-5</v>
      </c>
    </row>
    <row r="45" spans="2:9" ht="20.25">
      <c r="B45" s="724" t="s">
        <v>1356</v>
      </c>
      <c r="C45" s="729">
        <v>353099122</v>
      </c>
      <c r="D45" s="729">
        <v>343571459.60000002</v>
      </c>
      <c r="E45" s="713">
        <v>318092504.61000001</v>
      </c>
      <c r="F45" s="713">
        <f t="shared" si="8"/>
        <v>318092504.61000001</v>
      </c>
      <c r="G45" s="719"/>
      <c r="H45" s="719">
        <f t="shared" si="1"/>
        <v>318092504.61000001</v>
      </c>
      <c r="I45" s="731">
        <f t="shared" si="2"/>
        <v>4.6757393194918193E-5</v>
      </c>
    </row>
    <row r="46" spans="2:9" ht="20.25">
      <c r="B46" s="726" t="s">
        <v>1357</v>
      </c>
      <c r="C46" s="729">
        <v>4535516</v>
      </c>
      <c r="D46" s="713">
        <v>4401690.58</v>
      </c>
      <c r="E46" s="719">
        <v>4401663.580000001</v>
      </c>
      <c r="F46" s="719">
        <f t="shared" si="8"/>
        <v>4401663.580000001</v>
      </c>
      <c r="G46" s="729"/>
      <c r="H46" s="719">
        <f t="shared" si="1"/>
        <v>4401663.580000001</v>
      </c>
      <c r="I46" s="720">
        <f t="shared" si="2"/>
        <v>6.4701403440532738E-7</v>
      </c>
    </row>
    <row r="47" spans="2:9" ht="20.25">
      <c r="B47" s="726" t="s">
        <v>1358</v>
      </c>
      <c r="C47" s="729">
        <v>147059247</v>
      </c>
      <c r="D47" s="719">
        <v>174124826.28</v>
      </c>
      <c r="E47" s="719">
        <v>163999422.31000006</v>
      </c>
      <c r="F47" s="719">
        <f t="shared" si="8"/>
        <v>163999422.31000006</v>
      </c>
      <c r="G47" s="713"/>
      <c r="H47" s="713">
        <f t="shared" si="1"/>
        <v>163999422.31000006</v>
      </c>
      <c r="I47" s="731">
        <f t="shared" si="2"/>
        <v>2.4106778253356693E-5</v>
      </c>
    </row>
    <row r="48" spans="2:9" ht="20.25">
      <c r="B48" s="726" t="s">
        <v>1359</v>
      </c>
      <c r="C48" s="713">
        <v>16000000</v>
      </c>
      <c r="D48" s="719">
        <v>15968003</v>
      </c>
      <c r="E48" s="719">
        <v>9773169.4000000004</v>
      </c>
      <c r="F48" s="719">
        <f t="shared" si="8"/>
        <v>9773169.4000000004</v>
      </c>
      <c r="G48" s="719"/>
      <c r="H48" s="719">
        <f t="shared" si="1"/>
        <v>9773169.4000000004</v>
      </c>
      <c r="I48" s="720">
        <f t="shared" si="2"/>
        <v>1.4365881552494049E-6</v>
      </c>
    </row>
    <row r="49" spans="2:10" ht="20.25">
      <c r="B49" s="718" t="s">
        <v>1360</v>
      </c>
      <c r="C49" s="719">
        <v>6548439</v>
      </c>
      <c r="D49" s="719">
        <v>6648187.3000000007</v>
      </c>
      <c r="E49" s="719">
        <v>6648148.3000000017</v>
      </c>
      <c r="F49" s="729">
        <f t="shared" si="8"/>
        <v>6648148.3000000017</v>
      </c>
      <c r="G49" s="719"/>
      <c r="H49" s="719">
        <f t="shared" si="1"/>
        <v>6648148.3000000017</v>
      </c>
      <c r="I49" s="730">
        <f t="shared" si="2"/>
        <v>9.7723171585683026E-7</v>
      </c>
    </row>
    <row r="50" spans="2:10" ht="41.25" thickBot="1">
      <c r="B50" s="724" t="s">
        <v>1361</v>
      </c>
      <c r="C50" s="713">
        <v>103661871</v>
      </c>
      <c r="D50" s="713">
        <v>107282235.47999999</v>
      </c>
      <c r="E50" s="713">
        <v>106924535.73999996</v>
      </c>
      <c r="F50" s="713">
        <f t="shared" ref="F50" si="11">$E50</f>
        <v>106924535.73999996</v>
      </c>
      <c r="G50" s="713"/>
      <c r="H50" s="713">
        <f t="shared" si="1"/>
        <v>106924535.73999996</v>
      </c>
      <c r="I50" s="727">
        <f t="shared" si="2"/>
        <v>1.5717165564491864E-5</v>
      </c>
    </row>
    <row r="51" spans="2:10" ht="21" thickBot="1">
      <c r="B51" s="733" t="s">
        <v>460</v>
      </c>
      <c r="C51" s="734">
        <f>C15+C18+C30</f>
        <v>117034457567</v>
      </c>
      <c r="D51" s="734">
        <f t="shared" ref="D51:F51" si="12">D15+D18+D30</f>
        <v>131394641591.43001</v>
      </c>
      <c r="E51" s="734">
        <f t="shared" si="12"/>
        <v>128747555033.49002</v>
      </c>
      <c r="F51" s="734">
        <f t="shared" si="12"/>
        <v>43297805438.889999</v>
      </c>
      <c r="G51" s="734">
        <f>G15+G18+G30</f>
        <v>85449749594.600021</v>
      </c>
      <c r="H51" s="734">
        <f t="shared" si="1"/>
        <v>-42151944155.710022</v>
      </c>
      <c r="I51" s="735">
        <f t="shared" si="2"/>
        <v>1.8924998125831385E-2</v>
      </c>
    </row>
    <row r="52" spans="2:10">
      <c r="F52" s="725">
        <f>F51/$E$51</f>
        <v>0.33630002082468519</v>
      </c>
      <c r="G52" s="725">
        <f>G51/$E$51</f>
        <v>0.66369997917531476</v>
      </c>
    </row>
    <row r="53" spans="2:10">
      <c r="B53" s="736" t="s">
        <v>1362</v>
      </c>
      <c r="F53" s="715"/>
      <c r="G53" s="715"/>
    </row>
    <row r="54" spans="2:10">
      <c r="B54" s="695" t="s">
        <v>1363</v>
      </c>
      <c r="F54" s="715"/>
      <c r="G54" s="715"/>
    </row>
    <row r="55" spans="2:10">
      <c r="B55" s="736" t="s">
        <v>1364</v>
      </c>
      <c r="F55" s="715"/>
    </row>
    <row r="56" spans="2:10">
      <c r="F56" s="715"/>
    </row>
    <row r="57" spans="2:10">
      <c r="F57" s="715"/>
    </row>
    <row r="64" spans="2:10">
      <c r="I64" s="715"/>
      <c r="J64" s="715"/>
    </row>
    <row r="66" spans="9:9">
      <c r="I66" s="715"/>
    </row>
    <row r="67" spans="9:9">
      <c r="I67" s="715"/>
    </row>
    <row r="68" spans="9:9">
      <c r="I68" s="715"/>
    </row>
    <row r="69" spans="9:9">
      <c r="I69" s="737"/>
    </row>
    <row r="70" spans="9:9">
      <c r="I70" s="737"/>
    </row>
    <row r="74" spans="9:9">
      <c r="I74" s="715"/>
    </row>
  </sheetData>
  <mergeCells count="14">
    <mergeCell ref="E11:E13"/>
    <mergeCell ref="F11:F13"/>
    <mergeCell ref="G11:G13"/>
    <mergeCell ref="H11:H13"/>
    <mergeCell ref="A2:L2"/>
    <mergeCell ref="A3:L3"/>
    <mergeCell ref="A4:L4"/>
    <mergeCell ref="A7:L7"/>
    <mergeCell ref="A8:L8"/>
    <mergeCell ref="B10:B14"/>
    <mergeCell ref="C10:H10"/>
    <mergeCell ref="I10:I13"/>
    <mergeCell ref="C11:C13"/>
    <mergeCell ref="D11:D13"/>
  </mergeCells>
  <pageMargins left="0.7" right="0.7" top="0.75" bottom="0.75" header="0.3" footer="0.3"/>
  <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F3F28-E13E-4C49-B90A-89531212F9C9}">
  <dimension ref="B1:I260"/>
  <sheetViews>
    <sheetView showGridLines="0" zoomScale="70" zoomScaleNormal="70" workbookViewId="0">
      <selection activeCell="F17" sqref="F17"/>
    </sheetView>
  </sheetViews>
  <sheetFormatPr baseColWidth="10" defaultColWidth="11.42578125" defaultRowHeight="15"/>
  <cols>
    <col min="1" max="1" width="11.42578125" style="738"/>
    <col min="2" max="2" width="122.7109375" style="738" customWidth="1"/>
    <col min="3" max="5" width="29.42578125" style="738" customWidth="1"/>
    <col min="6" max="6" width="21.85546875" style="738" bestFit="1" customWidth="1"/>
    <col min="7" max="7" width="38.5703125" style="738" customWidth="1"/>
    <col min="8" max="8" width="23.7109375" style="738" bestFit="1" customWidth="1"/>
    <col min="9" max="9" width="15.7109375" style="738" bestFit="1" customWidth="1"/>
    <col min="10" max="16384" width="11.42578125" style="738"/>
  </cols>
  <sheetData>
    <row r="1" spans="2:9">
      <c r="G1" s="739"/>
      <c r="H1" s="739"/>
    </row>
    <row r="2" spans="2:9">
      <c r="B2" s="1787" t="s">
        <v>1365</v>
      </c>
      <c r="C2" s="1787"/>
      <c r="D2" s="1787"/>
      <c r="E2" s="1787"/>
      <c r="G2" s="739"/>
      <c r="H2" s="739"/>
    </row>
    <row r="3" spans="2:9" ht="15.75" thickBot="1">
      <c r="B3" s="1788" t="s">
        <v>1316</v>
      </c>
      <c r="C3" s="1788"/>
      <c r="D3" s="1788"/>
      <c r="E3" s="1788"/>
      <c r="G3" s="740"/>
      <c r="H3" s="740"/>
    </row>
    <row r="4" spans="2:9" ht="15.75" thickBot="1">
      <c r="B4" s="741"/>
      <c r="C4" s="741"/>
      <c r="D4" s="741"/>
      <c r="E4" s="741"/>
      <c r="G4" s="740"/>
      <c r="H4" s="740"/>
    </row>
    <row r="5" spans="2:9" ht="21.6" customHeight="1" thickBot="1">
      <c r="B5" s="1789" t="s">
        <v>842</v>
      </c>
      <c r="C5" s="1792">
        <v>2023</v>
      </c>
      <c r="D5" s="1793"/>
      <c r="E5" s="1793"/>
    </row>
    <row r="6" spans="2:9" ht="21.6" customHeight="1">
      <c r="B6" s="1790"/>
      <c r="C6" s="1794" t="s">
        <v>1106</v>
      </c>
      <c r="D6" s="1794" t="s">
        <v>1107</v>
      </c>
      <c r="E6" s="1794" t="s">
        <v>1319</v>
      </c>
    </row>
    <row r="7" spans="2:9" ht="15" customHeight="1">
      <c r="B7" s="1790"/>
      <c r="C7" s="1795"/>
      <c r="D7" s="1795"/>
      <c r="E7" s="1795"/>
      <c r="G7" s="742"/>
      <c r="I7" s="743"/>
    </row>
    <row r="8" spans="2:9" ht="15" customHeight="1" thickBot="1">
      <c r="B8" s="1790"/>
      <c r="C8" s="1796"/>
      <c r="D8" s="1796"/>
      <c r="E8" s="1796"/>
      <c r="G8" s="742"/>
      <c r="H8" s="744"/>
    </row>
    <row r="9" spans="2:9" ht="21" thickBot="1">
      <c r="B9" s="1791"/>
      <c r="C9" s="745">
        <v>1</v>
      </c>
      <c r="D9" s="745">
        <v>2</v>
      </c>
      <c r="E9" s="745">
        <v>3</v>
      </c>
      <c r="G9" s="742"/>
    </row>
    <row r="10" spans="2:9" ht="20.25">
      <c r="B10" s="746" t="s">
        <v>1326</v>
      </c>
      <c r="C10" s="747">
        <f>C11+C13</f>
        <v>693588380</v>
      </c>
      <c r="D10" s="747">
        <f>D11+D13</f>
        <v>764968590.08000004</v>
      </c>
      <c r="E10" s="747">
        <f>E11+E13</f>
        <v>714082735.50999975</v>
      </c>
      <c r="F10" s="748"/>
      <c r="G10" s="749"/>
      <c r="H10" s="744"/>
    </row>
    <row r="11" spans="2:9" ht="20.25">
      <c r="B11" s="750" t="s">
        <v>1366</v>
      </c>
      <c r="C11" s="751">
        <f>C12</f>
        <v>624569653</v>
      </c>
      <c r="D11" s="751">
        <f>D12</f>
        <v>695949863.08000004</v>
      </c>
      <c r="E11" s="751">
        <f>E12</f>
        <v>650667535.50999975</v>
      </c>
      <c r="F11" s="748"/>
      <c r="G11" s="742"/>
    </row>
    <row r="12" spans="2:9" ht="49.9" customHeight="1">
      <c r="B12" s="752" t="s">
        <v>1367</v>
      </c>
      <c r="C12" s="753">
        <v>624569653</v>
      </c>
      <c r="D12" s="753">
        <v>695949863.08000004</v>
      </c>
      <c r="E12" s="753">
        <v>650667535.50999975</v>
      </c>
      <c r="F12" s="748"/>
      <c r="G12" s="742"/>
    </row>
    <row r="13" spans="2:9" ht="20.25">
      <c r="B13" s="750" t="s">
        <v>1327</v>
      </c>
      <c r="C13" s="751">
        <f>C14</f>
        <v>69018727</v>
      </c>
      <c r="D13" s="751">
        <f>D14</f>
        <v>69018727</v>
      </c>
      <c r="E13" s="751">
        <f>E14</f>
        <v>63415200</v>
      </c>
      <c r="F13" s="748"/>
      <c r="G13" s="742"/>
    </row>
    <row r="14" spans="2:9" ht="48" customHeight="1">
      <c r="B14" s="752" t="s">
        <v>1368</v>
      </c>
      <c r="C14" s="753">
        <v>69018727</v>
      </c>
      <c r="D14" s="753">
        <v>69018727</v>
      </c>
      <c r="E14" s="753">
        <v>63415200</v>
      </c>
      <c r="F14" s="748"/>
      <c r="G14" s="749"/>
    </row>
    <row r="15" spans="2:9" ht="26.25" customHeight="1">
      <c r="B15" s="754" t="s">
        <v>1329</v>
      </c>
      <c r="C15" s="755">
        <f t="shared" ref="C15:E16" si="0">C16</f>
        <v>250913090</v>
      </c>
      <c r="D15" s="755">
        <f t="shared" si="0"/>
        <v>281700115.27999997</v>
      </c>
      <c r="E15" s="755">
        <f t="shared" si="0"/>
        <v>268849463.34000003</v>
      </c>
      <c r="F15" s="748"/>
      <c r="G15" s="749"/>
    </row>
    <row r="16" spans="2:9" ht="39.75" customHeight="1">
      <c r="B16" s="750" t="s">
        <v>1369</v>
      </c>
      <c r="C16" s="751">
        <f t="shared" si="0"/>
        <v>250913090</v>
      </c>
      <c r="D16" s="751">
        <f t="shared" si="0"/>
        <v>281700115.27999997</v>
      </c>
      <c r="E16" s="751">
        <f t="shared" si="0"/>
        <v>268849463.34000003</v>
      </c>
      <c r="F16" s="748"/>
      <c r="G16" s="756"/>
    </row>
    <row r="17" spans="2:8" ht="20.25">
      <c r="B17" s="757" t="s">
        <v>1370</v>
      </c>
      <c r="C17" s="753">
        <v>250913090</v>
      </c>
      <c r="D17" s="753">
        <v>281700115.27999997</v>
      </c>
      <c r="E17" s="753">
        <v>268849463.34000003</v>
      </c>
      <c r="F17" s="748"/>
      <c r="G17" s="749"/>
    </row>
    <row r="18" spans="2:8" ht="20.25">
      <c r="B18" s="754" t="s">
        <v>1371</v>
      </c>
      <c r="C18" s="755">
        <f>C19+C21+C23</f>
        <v>753307130</v>
      </c>
      <c r="D18" s="755">
        <f>D19+D21+D23</f>
        <v>862075854.02999997</v>
      </c>
      <c r="E18" s="755">
        <f>E19+E21+E23</f>
        <v>723103271.82000017</v>
      </c>
      <c r="F18" s="748"/>
      <c r="G18" s="749"/>
    </row>
    <row r="19" spans="2:8" ht="20.25">
      <c r="B19" s="750" t="s">
        <v>1372</v>
      </c>
      <c r="C19" s="751">
        <f>C20</f>
        <v>30270000</v>
      </c>
      <c r="D19" s="751">
        <f>D20</f>
        <v>42671094.009999998</v>
      </c>
      <c r="E19" s="751">
        <f>E20</f>
        <v>23316124.300000001</v>
      </c>
      <c r="F19" s="748"/>
      <c r="G19" s="749"/>
    </row>
    <row r="20" spans="2:8" ht="40.5">
      <c r="B20" s="757" t="s">
        <v>1373</v>
      </c>
      <c r="C20" s="753">
        <v>30270000</v>
      </c>
      <c r="D20" s="753">
        <v>42671094.009999998</v>
      </c>
      <c r="E20" s="753">
        <v>23316124.300000001</v>
      </c>
      <c r="F20" s="748"/>
      <c r="G20" s="749"/>
    </row>
    <row r="21" spans="2:8" ht="20.25">
      <c r="B21" s="750" t="s">
        <v>1374</v>
      </c>
      <c r="C21" s="751">
        <f>C22</f>
        <v>0</v>
      </c>
      <c r="D21" s="751">
        <f>D22</f>
        <v>49571275</v>
      </c>
      <c r="E21" s="751">
        <f>E22</f>
        <v>49571274.140000001</v>
      </c>
      <c r="F21" s="748"/>
      <c r="G21" s="749"/>
    </row>
    <row r="22" spans="2:8" ht="20.25">
      <c r="B22" s="757" t="s">
        <v>1375</v>
      </c>
      <c r="C22" s="753">
        <v>0</v>
      </c>
      <c r="D22" s="753">
        <v>49571275</v>
      </c>
      <c r="E22" s="753">
        <v>49571274.140000001</v>
      </c>
      <c r="F22" s="748"/>
      <c r="G22" s="749"/>
    </row>
    <row r="23" spans="2:8" ht="20.25">
      <c r="B23" s="750" t="s">
        <v>1376</v>
      </c>
      <c r="C23" s="751">
        <f>C24+C25+C26</f>
        <v>723037130</v>
      </c>
      <c r="D23" s="751">
        <f>D24+D25+D26</f>
        <v>769833485.01999998</v>
      </c>
      <c r="E23" s="751">
        <f>E24+E25+E26</f>
        <v>650215873.38000011</v>
      </c>
      <c r="F23" s="748"/>
      <c r="G23" s="749"/>
    </row>
    <row r="24" spans="2:8" ht="30.6" customHeight="1">
      <c r="B24" s="757" t="s">
        <v>1377</v>
      </c>
      <c r="C24" s="753">
        <v>143677431</v>
      </c>
      <c r="D24" s="753">
        <v>143810517.34999999</v>
      </c>
      <c r="E24" s="753">
        <v>131228932.39999999</v>
      </c>
      <c r="F24" s="748"/>
      <c r="G24" s="749"/>
    </row>
    <row r="25" spans="2:8" ht="26.45" customHeight="1">
      <c r="B25" s="757" t="s">
        <v>1378</v>
      </c>
      <c r="C25" s="753">
        <v>182696666</v>
      </c>
      <c r="D25" s="753">
        <v>108630273.67</v>
      </c>
      <c r="E25" s="753">
        <v>81854524.370000005</v>
      </c>
      <c r="F25" s="748"/>
      <c r="G25" s="742"/>
      <c r="H25" s="742"/>
    </row>
    <row r="26" spans="2:8" ht="50.45" customHeight="1">
      <c r="B26" s="757" t="s">
        <v>1379</v>
      </c>
      <c r="C26" s="753">
        <v>396663033</v>
      </c>
      <c r="D26" s="753">
        <v>517392694</v>
      </c>
      <c r="E26" s="753">
        <v>437132416.61000007</v>
      </c>
      <c r="F26" s="748"/>
      <c r="G26" s="756"/>
      <c r="H26" s="742"/>
    </row>
    <row r="27" spans="2:8" ht="21" thickBot="1">
      <c r="B27" s="758" t="s">
        <v>978</v>
      </c>
      <c r="C27" s="759">
        <f>C10+C15+C18</f>
        <v>1697808600</v>
      </c>
      <c r="D27" s="759">
        <f>D10+D15+D18</f>
        <v>1908744559.3899999</v>
      </c>
      <c r="E27" s="759">
        <f>E10+E15+E18</f>
        <v>1706035470.6700001</v>
      </c>
      <c r="F27" s="748"/>
    </row>
    <row r="28" spans="2:8">
      <c r="B28" s="760"/>
      <c r="C28" s="761"/>
      <c r="D28" s="761"/>
      <c r="E28" s="761"/>
      <c r="F28" s="762"/>
    </row>
    <row r="29" spans="2:8">
      <c r="B29" s="763" t="s">
        <v>1362</v>
      </c>
    </row>
    <row r="30" spans="2:8">
      <c r="B30" s="738" t="s">
        <v>1380</v>
      </c>
    </row>
    <row r="31" spans="2:8">
      <c r="B31" s="763" t="s">
        <v>1364</v>
      </c>
    </row>
    <row r="37" spans="8:8">
      <c r="H37" s="742"/>
    </row>
    <row r="260" spans="2:2">
      <c r="B260" s="738" t="s">
        <v>1381</v>
      </c>
    </row>
  </sheetData>
  <mergeCells count="7">
    <mergeCell ref="B2:E2"/>
    <mergeCell ref="B3:E3"/>
    <mergeCell ref="B5:B9"/>
    <mergeCell ref="C5:E5"/>
    <mergeCell ref="C6:C8"/>
    <mergeCell ref="D6:D8"/>
    <mergeCell ref="E6:E8"/>
  </mergeCells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A1B57F-27DE-4C53-BEC9-A43B6397483A}">
  <dimension ref="A1:P328"/>
  <sheetViews>
    <sheetView showGridLines="0" zoomScale="70" zoomScaleNormal="70" workbookViewId="0">
      <selection activeCell="K54" sqref="K54"/>
    </sheetView>
  </sheetViews>
  <sheetFormatPr baseColWidth="10" defaultColWidth="9.28515625" defaultRowHeight="15"/>
  <cols>
    <col min="2" max="2" width="7.7109375" customWidth="1"/>
    <col min="3" max="3" width="100.42578125" customWidth="1"/>
    <col min="4" max="4" width="17" customWidth="1"/>
    <col min="5" max="5" width="22.5703125" customWidth="1"/>
    <col min="6" max="6" width="22.28515625" customWidth="1"/>
    <col min="7" max="7" width="26.28515625" customWidth="1"/>
    <col min="8" max="9" width="18.42578125" customWidth="1"/>
    <col min="11" max="11" width="20.28515625" customWidth="1"/>
    <col min="12" max="12" width="23.28515625" customWidth="1"/>
    <col min="13" max="13" width="14.7109375" customWidth="1"/>
    <col min="16" max="16" width="14.7109375" customWidth="1"/>
  </cols>
  <sheetData>
    <row r="1" spans="1:16" ht="28.5" customHeight="1">
      <c r="A1" s="1800" t="s">
        <v>1312</v>
      </c>
      <c r="B1" s="1800"/>
      <c r="C1" s="1800"/>
      <c r="D1" s="1800"/>
      <c r="E1" s="1800"/>
      <c r="F1" s="1800"/>
      <c r="G1" s="1800"/>
      <c r="H1" s="1800"/>
      <c r="I1" s="1800"/>
      <c r="J1" s="1800"/>
      <c r="K1" s="1800"/>
      <c r="L1" s="1800"/>
      <c r="M1" s="1800"/>
      <c r="N1" s="1334"/>
      <c r="O1" s="1334"/>
      <c r="P1" s="1334"/>
    </row>
    <row r="2" spans="1:16" ht="21" customHeight="1">
      <c r="A2" s="1801" t="s">
        <v>1313</v>
      </c>
      <c r="B2" s="1801"/>
      <c r="C2" s="1801"/>
      <c r="D2" s="1801"/>
      <c r="E2" s="1801"/>
      <c r="F2" s="1801"/>
      <c r="G2" s="1801"/>
      <c r="H2" s="1801"/>
      <c r="I2" s="1801"/>
      <c r="J2" s="1801"/>
      <c r="K2" s="1801"/>
      <c r="L2" s="1801"/>
      <c r="M2" s="1801"/>
      <c r="N2" s="1335"/>
      <c r="O2" s="1335"/>
      <c r="P2" s="1335"/>
    </row>
    <row r="3" spans="1:16" ht="15" customHeight="1" thickBot="1">
      <c r="A3" s="1802" t="s">
        <v>1314</v>
      </c>
      <c r="B3" s="1802"/>
      <c r="C3" s="1802"/>
      <c r="D3" s="1802"/>
      <c r="E3" s="1802"/>
      <c r="F3" s="1802"/>
      <c r="G3" s="1802"/>
      <c r="H3" s="1802"/>
      <c r="I3" s="1802"/>
      <c r="J3" s="1802"/>
      <c r="K3" s="1802"/>
      <c r="L3" s="1802"/>
      <c r="M3" s="1802"/>
      <c r="N3" s="1336"/>
      <c r="O3" s="1336"/>
      <c r="P3" s="1336"/>
    </row>
    <row r="4" spans="1:16" ht="15.75" thickBot="1">
      <c r="B4" s="1337"/>
    </row>
    <row r="5" spans="1:16" ht="28.15" customHeight="1">
      <c r="A5" s="1338"/>
      <c r="B5" s="1339"/>
      <c r="C5" s="1803" t="s">
        <v>1382</v>
      </c>
      <c r="D5" s="1803"/>
      <c r="E5" s="1803"/>
      <c r="F5" s="1803"/>
      <c r="G5" s="1803"/>
      <c r="H5" s="1803"/>
      <c r="I5" s="1803"/>
      <c r="J5" s="1803"/>
      <c r="K5" s="1803"/>
      <c r="L5" s="1803"/>
      <c r="M5" s="1803"/>
      <c r="N5" s="1340"/>
      <c r="O5" s="1340"/>
      <c r="P5" s="1340"/>
    </row>
    <row r="6" spans="1:16" s="296" customFormat="1" ht="18" customHeight="1">
      <c r="A6" s="1341"/>
      <c r="B6" s="1341"/>
      <c r="C6" s="1804"/>
      <c r="D6" s="1804"/>
      <c r="E6" s="1804"/>
      <c r="F6" s="1804"/>
      <c r="G6" s="1804"/>
      <c r="H6" s="1804"/>
      <c r="I6" s="1804"/>
      <c r="J6" s="1804"/>
      <c r="K6" s="1804"/>
      <c r="L6" s="1804"/>
      <c r="M6" s="1804"/>
      <c r="N6" s="1342"/>
      <c r="O6" s="1342"/>
      <c r="P6" s="1342"/>
    </row>
    <row r="7" spans="1:16" s="296" customFormat="1" ht="15.75" hidden="1">
      <c r="A7" s="1805" t="s">
        <v>1383</v>
      </c>
      <c r="B7" s="1805"/>
      <c r="C7" s="1805"/>
      <c r="D7" s="1805"/>
      <c r="E7" s="1805"/>
      <c r="F7" s="1805"/>
      <c r="G7" s="1805"/>
      <c r="H7" s="1805"/>
      <c r="I7" s="1805"/>
      <c r="J7" s="1805"/>
      <c r="K7" s="1805"/>
      <c r="L7" s="1805"/>
      <c r="M7" s="1805"/>
      <c r="N7" s="1165"/>
      <c r="O7" s="1165"/>
      <c r="P7" s="1165"/>
    </row>
    <row r="8" spans="1:16" ht="21.75" hidden="1" customHeight="1" thickBot="1">
      <c r="B8" s="1343"/>
      <c r="J8" s="1344"/>
    </row>
    <row r="9" spans="1:16" ht="32.25" hidden="1" customHeight="1" thickBot="1">
      <c r="A9" s="1345"/>
      <c r="B9" s="1346" t="s">
        <v>1384</v>
      </c>
      <c r="C9" s="1347" t="s">
        <v>1385</v>
      </c>
      <c r="D9" s="1348" t="s">
        <v>1178</v>
      </c>
      <c r="E9" s="1349" t="s">
        <v>1386</v>
      </c>
      <c r="F9" s="1350" t="s">
        <v>1387</v>
      </c>
      <c r="G9" s="1351" t="s">
        <v>1388</v>
      </c>
      <c r="H9" s="1352" t="s">
        <v>1389</v>
      </c>
      <c r="I9" s="1349" t="s">
        <v>1181</v>
      </c>
      <c r="J9" s="1353"/>
    </row>
    <row r="10" spans="1:16" ht="16.5" hidden="1" thickBot="1">
      <c r="A10" s="1345"/>
      <c r="B10" s="1354">
        <v>1</v>
      </c>
      <c r="C10" s="1355"/>
      <c r="D10" s="1356"/>
      <c r="E10" s="1356"/>
      <c r="F10" s="1356"/>
      <c r="G10" s="1357"/>
      <c r="H10" s="1356"/>
      <c r="I10" s="1358"/>
      <c r="K10" s="75"/>
      <c r="L10" s="1359"/>
    </row>
    <row r="11" spans="1:16" ht="16.5" hidden="1" thickBot="1">
      <c r="A11" s="1345"/>
      <c r="B11" s="1360">
        <v>2</v>
      </c>
      <c r="C11" s="1361"/>
      <c r="D11" s="1362"/>
      <c r="E11" s="1362"/>
      <c r="F11" s="1362"/>
      <c r="G11" s="1363"/>
      <c r="H11" s="1362"/>
      <c r="I11" s="1364"/>
      <c r="K11" s="75"/>
      <c r="L11" s="1359"/>
    </row>
    <row r="12" spans="1:16" ht="16.5" hidden="1" thickBot="1">
      <c r="A12" s="1345"/>
      <c r="B12" s="1365">
        <v>3</v>
      </c>
      <c r="C12" s="1366"/>
      <c r="D12" s="1367"/>
      <c r="E12" s="1367"/>
      <c r="F12" s="1356"/>
      <c r="G12" s="1368"/>
      <c r="H12" s="1356"/>
      <c r="I12" s="1369"/>
      <c r="K12" s="75"/>
      <c r="L12" s="1359"/>
    </row>
    <row r="13" spans="1:16" ht="15.75" hidden="1" customHeight="1" thickBot="1">
      <c r="A13" s="1345"/>
      <c r="B13" s="1825">
        <v>4</v>
      </c>
      <c r="C13" s="1828"/>
      <c r="D13" s="1831"/>
      <c r="E13" s="1831"/>
      <c r="F13" s="1806"/>
      <c r="G13" s="1797"/>
      <c r="H13" s="1806"/>
      <c r="I13" s="1809"/>
      <c r="K13" s="75"/>
      <c r="L13" s="1359"/>
    </row>
    <row r="14" spans="1:16" ht="15.75" hidden="1" customHeight="1" thickBot="1">
      <c r="A14" s="1345"/>
      <c r="B14" s="1826"/>
      <c r="C14" s="1829"/>
      <c r="D14" s="1832"/>
      <c r="E14" s="1832"/>
      <c r="F14" s="1807"/>
      <c r="G14" s="1798"/>
      <c r="H14" s="1807"/>
      <c r="I14" s="1810"/>
      <c r="K14" s="75"/>
      <c r="L14" s="1359"/>
    </row>
    <row r="15" spans="1:16" ht="15.75" hidden="1" customHeight="1" thickBot="1">
      <c r="A15" s="1345"/>
      <c r="B15" s="1827"/>
      <c r="C15" s="1830"/>
      <c r="D15" s="1833"/>
      <c r="E15" s="1833"/>
      <c r="F15" s="1808"/>
      <c r="G15" s="1799"/>
      <c r="H15" s="1808"/>
      <c r="I15" s="1811"/>
      <c r="K15" s="75"/>
      <c r="L15" s="1359"/>
    </row>
    <row r="16" spans="1:16" ht="15" hidden="1" customHeight="1" thickBot="1">
      <c r="A16" s="1345"/>
      <c r="B16" s="1812">
        <v>5</v>
      </c>
      <c r="C16" s="1815"/>
      <c r="D16" s="1816"/>
      <c r="E16" s="1816"/>
      <c r="F16" s="1819"/>
      <c r="G16" s="1797"/>
      <c r="H16" s="1819"/>
      <c r="I16" s="1822"/>
      <c r="K16" s="75"/>
      <c r="L16" s="1359"/>
    </row>
    <row r="17" spans="1:12" ht="15" hidden="1" customHeight="1" thickBot="1">
      <c r="A17" s="1345"/>
      <c r="B17" s="1813"/>
      <c r="C17" s="1815"/>
      <c r="D17" s="1817"/>
      <c r="E17" s="1817"/>
      <c r="F17" s="1820"/>
      <c r="G17" s="1798"/>
      <c r="H17" s="1820"/>
      <c r="I17" s="1823"/>
      <c r="K17" s="75"/>
      <c r="L17" s="1359"/>
    </row>
    <row r="18" spans="1:12" ht="15" hidden="1" customHeight="1" thickBot="1">
      <c r="A18" s="1345"/>
      <c r="B18" s="1814"/>
      <c r="C18" s="1815"/>
      <c r="D18" s="1818"/>
      <c r="E18" s="1818"/>
      <c r="F18" s="1821"/>
      <c r="G18" s="1799"/>
      <c r="H18" s="1821"/>
      <c r="I18" s="1824"/>
      <c r="K18" s="75"/>
      <c r="L18" s="1359"/>
    </row>
    <row r="19" spans="1:12" ht="24.75" hidden="1" customHeight="1" thickBot="1">
      <c r="A19" s="1345"/>
      <c r="B19" s="1842">
        <v>6</v>
      </c>
      <c r="C19" s="1844"/>
      <c r="D19" s="1806"/>
      <c r="E19" s="1806"/>
      <c r="F19" s="1806"/>
      <c r="G19" s="1797"/>
      <c r="H19" s="1806"/>
      <c r="I19" s="1834"/>
      <c r="K19" s="75"/>
      <c r="L19" s="1359"/>
    </row>
    <row r="20" spans="1:12" ht="26.25" hidden="1" customHeight="1" thickBot="1">
      <c r="A20" s="1345"/>
      <c r="B20" s="1843"/>
      <c r="C20" s="1845"/>
      <c r="D20" s="1808"/>
      <c r="E20" s="1808"/>
      <c r="F20" s="1808"/>
      <c r="G20" s="1799"/>
      <c r="H20" s="1808"/>
      <c r="I20" s="1835"/>
      <c r="K20" s="75"/>
      <c r="L20" s="1359"/>
    </row>
    <row r="21" spans="1:12" ht="16.5" hidden="1" thickBot="1">
      <c r="A21" s="1345"/>
      <c r="B21" s="1374">
        <v>7</v>
      </c>
      <c r="C21" s="1375"/>
      <c r="D21" s="1376"/>
      <c r="E21" s="1376"/>
      <c r="F21" s="1376"/>
      <c r="G21" s="1377"/>
      <c r="H21" s="1378"/>
      <c r="I21" s="1379"/>
      <c r="K21" s="75"/>
      <c r="L21" s="1359"/>
    </row>
    <row r="22" spans="1:12" ht="16.5" hidden="1" thickBot="1">
      <c r="A22" s="1345"/>
      <c r="B22" s="1380">
        <v>8</v>
      </c>
      <c r="C22" s="1381"/>
      <c r="D22" s="1382"/>
      <c r="E22" s="1382"/>
      <c r="F22" s="1382"/>
      <c r="G22" s="1363"/>
      <c r="H22" s="1382"/>
      <c r="I22" s="1383"/>
      <c r="K22" s="75"/>
      <c r="L22" s="1359"/>
    </row>
    <row r="23" spans="1:12" ht="16.5" hidden="1" thickBot="1">
      <c r="A23" s="1345"/>
      <c r="B23" s="1384">
        <v>9</v>
      </c>
      <c r="C23" s="1385"/>
      <c r="D23" s="1376"/>
      <c r="E23" s="1376"/>
      <c r="F23" s="1376"/>
      <c r="G23" s="1377"/>
      <c r="H23" s="1378"/>
      <c r="I23" s="1379"/>
      <c r="K23" s="75"/>
      <c r="L23" s="1359"/>
    </row>
    <row r="24" spans="1:12" ht="16.5" hidden="1" thickBot="1">
      <c r="A24" s="1345"/>
      <c r="B24" s="1380">
        <v>10</v>
      </c>
      <c r="C24" s="1381"/>
      <c r="D24" s="1382"/>
      <c r="E24" s="1382"/>
      <c r="F24" s="1382"/>
      <c r="G24" s="1363"/>
      <c r="H24" s="1382"/>
      <c r="I24" s="1383"/>
      <c r="K24" s="75"/>
      <c r="L24" s="1359"/>
    </row>
    <row r="25" spans="1:12" ht="16.5" hidden="1" thickBot="1">
      <c r="A25" s="1345"/>
      <c r="B25" s="1386">
        <v>11</v>
      </c>
      <c r="C25" s="1387"/>
      <c r="D25" s="1367"/>
      <c r="E25" s="1367"/>
      <c r="F25" s="1367"/>
      <c r="G25" s="1357"/>
      <c r="H25" s="1356"/>
      <c r="I25" s="1369"/>
      <c r="K25" s="75"/>
      <c r="L25" s="1359"/>
    </row>
    <row r="26" spans="1:12" ht="16.5" hidden="1" thickBot="1">
      <c r="A26" s="1345"/>
      <c r="B26" s="1388">
        <v>12</v>
      </c>
      <c r="C26" s="1389"/>
      <c r="D26" s="1390"/>
      <c r="E26" s="1390"/>
      <c r="F26" s="1390"/>
      <c r="G26" s="1377"/>
      <c r="H26" s="1382"/>
      <c r="I26" s="1391"/>
      <c r="K26" s="75"/>
      <c r="L26" s="1359"/>
    </row>
    <row r="27" spans="1:12" ht="47.25" hidden="1" customHeight="1" thickBot="1">
      <c r="A27" s="1345"/>
      <c r="B27" s="1392">
        <v>13</v>
      </c>
      <c r="C27" s="1393"/>
      <c r="D27" s="1356"/>
      <c r="E27" s="1367"/>
      <c r="F27" s="1367"/>
      <c r="G27" s="1357"/>
      <c r="H27" s="1356"/>
      <c r="I27" s="1369"/>
      <c r="K27" s="75"/>
      <c r="L27" s="1359"/>
    </row>
    <row r="28" spans="1:12" ht="16.5" hidden="1" thickBot="1">
      <c r="A28" s="1345"/>
      <c r="B28" s="1394">
        <v>14</v>
      </c>
      <c r="C28" s="1381"/>
      <c r="D28" s="1370"/>
      <c r="E28" s="1370"/>
      <c r="F28" s="1370"/>
      <c r="G28" s="1357"/>
      <c r="H28" s="1362"/>
      <c r="I28" s="1371"/>
      <c r="K28" s="75" t="s">
        <v>1276</v>
      </c>
      <c r="L28" s="1359"/>
    </row>
    <row r="29" spans="1:12" ht="74.25" hidden="1" customHeight="1" thickBot="1">
      <c r="A29" s="1345"/>
      <c r="B29" s="1384">
        <v>15</v>
      </c>
      <c r="C29" s="1385"/>
      <c r="D29" s="1376"/>
      <c r="E29" s="1376"/>
      <c r="F29" s="1376"/>
      <c r="G29" s="1377"/>
      <c r="H29" s="1378"/>
      <c r="I29" s="1379"/>
      <c r="K29" s="75"/>
      <c r="L29" s="1359"/>
    </row>
    <row r="30" spans="1:12" ht="16.5" hidden="1" thickBot="1">
      <c r="A30" s="1345"/>
      <c r="B30" s="1395">
        <v>16</v>
      </c>
      <c r="C30" s="1361"/>
      <c r="D30" s="1370"/>
      <c r="E30" s="1370"/>
      <c r="F30" s="1370"/>
      <c r="G30" s="1357"/>
      <c r="H30" s="1362"/>
      <c r="I30" s="1371"/>
      <c r="K30" s="75"/>
      <c r="L30" s="1359"/>
    </row>
    <row r="31" spans="1:12" ht="16.5" hidden="1" thickBot="1">
      <c r="A31" s="1345"/>
      <c r="B31" s="1374">
        <v>17</v>
      </c>
      <c r="C31" s="1375"/>
      <c r="D31" s="1376"/>
      <c r="E31" s="1376"/>
      <c r="F31" s="1376"/>
      <c r="G31" s="1377"/>
      <c r="H31" s="1378"/>
      <c r="I31" s="1379"/>
      <c r="K31" s="75"/>
      <c r="L31" s="1359"/>
    </row>
    <row r="32" spans="1:12" ht="16.5" hidden="1" thickBot="1">
      <c r="A32" s="1345"/>
      <c r="B32" s="1388">
        <v>18</v>
      </c>
      <c r="C32" s="1396"/>
      <c r="D32" s="1390"/>
      <c r="E32" s="1390"/>
      <c r="F32" s="1390"/>
      <c r="G32" s="1377"/>
      <c r="H32" s="1382"/>
      <c r="I32" s="1391"/>
      <c r="K32" s="75"/>
      <c r="L32" s="1359"/>
    </row>
    <row r="33" spans="1:12" ht="46.5" hidden="1" customHeight="1" thickBot="1">
      <c r="A33" s="1345"/>
      <c r="B33" s="1365">
        <v>19</v>
      </c>
      <c r="C33" s="1366"/>
      <c r="D33" s="1372"/>
      <c r="E33" s="1372"/>
      <c r="F33" s="1372"/>
      <c r="G33" s="1397"/>
      <c r="H33" s="1356"/>
      <c r="I33" s="1373"/>
      <c r="K33" s="75"/>
      <c r="L33" s="1359"/>
    </row>
    <row r="34" spans="1:12" ht="19.5" hidden="1" customHeight="1" thickBot="1">
      <c r="A34" s="1345"/>
      <c r="B34" s="1836">
        <v>20</v>
      </c>
      <c r="C34" s="1828"/>
      <c r="D34" s="1806"/>
      <c r="E34" s="1806"/>
      <c r="F34" s="1806"/>
      <c r="G34" s="1838"/>
      <c r="H34" s="1840"/>
      <c r="I34" s="1834"/>
      <c r="K34" s="75"/>
      <c r="L34" s="1359"/>
    </row>
    <row r="35" spans="1:12" ht="15.75" hidden="1" customHeight="1" thickBot="1">
      <c r="A35" s="1345"/>
      <c r="B35" s="1837">
        <v>21</v>
      </c>
      <c r="C35" s="1830"/>
      <c r="D35" s="1808"/>
      <c r="E35" s="1808"/>
      <c r="F35" s="1808"/>
      <c r="G35" s="1839"/>
      <c r="H35" s="1841"/>
      <c r="I35" s="1835"/>
      <c r="K35" s="75"/>
      <c r="L35" s="1359"/>
    </row>
    <row r="36" spans="1:12" ht="33" hidden="1" customHeight="1" thickBot="1">
      <c r="A36" s="1345"/>
      <c r="B36" s="1812">
        <v>21</v>
      </c>
      <c r="C36" s="1852"/>
      <c r="D36" s="1819"/>
      <c r="E36" s="1819"/>
      <c r="F36" s="1819"/>
      <c r="G36" s="1797"/>
      <c r="H36" s="1819"/>
      <c r="I36" s="1850"/>
      <c r="K36" s="75"/>
      <c r="L36" s="1359"/>
    </row>
    <row r="37" spans="1:12" ht="21.75" hidden="1" customHeight="1" thickBot="1">
      <c r="A37" s="1345"/>
      <c r="B37" s="1814"/>
      <c r="C37" s="1853"/>
      <c r="D37" s="1821"/>
      <c r="E37" s="1821"/>
      <c r="F37" s="1821"/>
      <c r="G37" s="1799"/>
      <c r="H37" s="1821"/>
      <c r="I37" s="1851"/>
      <c r="K37" s="75"/>
      <c r="L37" s="1359"/>
    </row>
    <row r="38" spans="1:12" ht="38.25" hidden="1" customHeight="1" thickBot="1">
      <c r="A38" s="1345"/>
      <c r="B38" s="1398">
        <v>22</v>
      </c>
      <c r="C38" s="1396"/>
      <c r="D38" s="1382"/>
      <c r="E38" s="1382"/>
      <c r="F38" s="1382"/>
      <c r="G38" s="1363"/>
      <c r="H38" s="1382"/>
      <c r="I38" s="1383"/>
      <c r="K38" s="75"/>
      <c r="L38" s="1359"/>
    </row>
    <row r="39" spans="1:12" ht="40.5" hidden="1" customHeight="1" thickBot="1">
      <c r="A39" s="1345"/>
      <c r="B39" s="1812">
        <v>23</v>
      </c>
      <c r="C39" s="1852"/>
      <c r="D39" s="1819"/>
      <c r="E39" s="1819"/>
      <c r="F39" s="1819"/>
      <c r="G39" s="1797"/>
      <c r="H39" s="1819"/>
      <c r="I39" s="1850"/>
      <c r="K39" s="507"/>
      <c r="L39" s="1359"/>
    </row>
    <row r="40" spans="1:12" ht="39" hidden="1" customHeight="1" thickBot="1">
      <c r="A40" s="1345"/>
      <c r="B40" s="1814"/>
      <c r="C40" s="1853"/>
      <c r="D40" s="1821"/>
      <c r="E40" s="1821"/>
      <c r="F40" s="1821"/>
      <c r="G40" s="1799"/>
      <c r="H40" s="1821"/>
      <c r="I40" s="1851"/>
      <c r="K40" s="507"/>
      <c r="L40" s="1359"/>
    </row>
    <row r="41" spans="1:12" ht="38.25" hidden="1" customHeight="1" thickBot="1">
      <c r="A41" s="1345"/>
      <c r="B41" s="1388">
        <v>24</v>
      </c>
      <c r="C41" s="1396"/>
      <c r="D41" s="1390"/>
      <c r="E41" s="1390"/>
      <c r="F41" s="1390"/>
      <c r="G41" s="1377"/>
      <c r="H41" s="1382"/>
      <c r="I41" s="1391"/>
      <c r="K41" s="507"/>
      <c r="L41" s="1359"/>
    </row>
    <row r="42" spans="1:12" ht="16.5" hidden="1" thickBot="1">
      <c r="A42" s="1345"/>
      <c r="B42" s="1354">
        <v>25</v>
      </c>
      <c r="C42" s="1355"/>
      <c r="D42" s="1367"/>
      <c r="E42" s="1367"/>
      <c r="F42" s="1367"/>
      <c r="G42" s="1357"/>
      <c r="H42" s="1356"/>
      <c r="I42" s="1369"/>
      <c r="K42" s="75"/>
      <c r="L42" s="1359"/>
    </row>
    <row r="43" spans="1:12" ht="16.5" hidden="1" thickBot="1">
      <c r="A43" s="1345"/>
      <c r="B43" s="1854" t="s">
        <v>1390</v>
      </c>
      <c r="C43" s="1855"/>
      <c r="D43" s="1399">
        <f>D10+D11+D12+D13+D16+D19+D21+D22+D23+D24+D25+D26+D27+D28+D29+D30+D31+D32+D33+D34+D36+D38+D39+D41+D42</f>
        <v>0</v>
      </c>
      <c r="E43" s="1400">
        <f>E10+E11+E12+E13+E16+E19+E21+E22+E23+E24+E25+E26+E27+E28+E29+E30+E31+E32+E33+E34+E36+E38+E39+E41+E42</f>
        <v>0</v>
      </c>
      <c r="F43" s="1401">
        <f>SUM(F10:F42)</f>
        <v>0</v>
      </c>
      <c r="G43" s="1402">
        <f>SUM(G10:G42)</f>
        <v>0</v>
      </c>
      <c r="H43" s="1401">
        <f>SUM(H10:H42)</f>
        <v>0</v>
      </c>
      <c r="I43" s="1403" t="e">
        <f>G43/E43</f>
        <v>#DIV/0!</v>
      </c>
      <c r="K43" s="75"/>
      <c r="L43" s="1359"/>
    </row>
    <row r="44" spans="1:12" ht="15.75" hidden="1" thickBot="1">
      <c r="B44" s="1404"/>
      <c r="C44" s="28"/>
      <c r="D44" s="693"/>
      <c r="E44" s="1405"/>
      <c r="F44" s="1406"/>
      <c r="H44" s="1407"/>
      <c r="I44" s="292"/>
      <c r="L44" s="1359"/>
    </row>
    <row r="45" spans="1:12" hidden="1">
      <c r="C45" s="28"/>
      <c r="D45" s="693"/>
      <c r="E45" s="1408"/>
      <c r="H45" s="1407"/>
      <c r="I45" s="292"/>
    </row>
    <row r="46" spans="1:12" ht="15" customHeight="1" thickBot="1">
      <c r="B46" s="1409"/>
      <c r="C46" s="28"/>
      <c r="D46" s="693"/>
      <c r="E46" s="1408"/>
      <c r="H46" s="1407"/>
      <c r="I46" s="292"/>
    </row>
    <row r="47" spans="1:12" ht="16.5" thickBot="1">
      <c r="A47" s="1410"/>
      <c r="B47" s="1856" t="s">
        <v>1391</v>
      </c>
      <c r="C47" s="1857"/>
      <c r="D47" s="1857"/>
      <c r="E47" s="1857"/>
      <c r="F47" s="1857"/>
      <c r="G47" s="1857"/>
      <c r="H47" s="1857"/>
      <c r="I47" s="1858"/>
    </row>
    <row r="48" spans="1:12" ht="32.25" thickBot="1">
      <c r="A48" s="1410"/>
      <c r="B48" s="1411" t="s">
        <v>1384</v>
      </c>
      <c r="C48" s="1412" t="s">
        <v>1392</v>
      </c>
      <c r="D48" s="1413" t="s">
        <v>1178</v>
      </c>
      <c r="E48" s="1412" t="s">
        <v>1386</v>
      </c>
      <c r="F48" s="1413" t="s">
        <v>1387</v>
      </c>
      <c r="G48" s="1414" t="s">
        <v>1388</v>
      </c>
      <c r="H48" s="1413" t="s">
        <v>1389</v>
      </c>
      <c r="I48" s="1415" t="s">
        <v>1181</v>
      </c>
    </row>
    <row r="49" spans="1:12" ht="17.25" thickTop="1" thickBot="1">
      <c r="A49" s="1410"/>
      <c r="B49" s="1416">
        <v>1</v>
      </c>
      <c r="C49" s="1417" t="s">
        <v>1393</v>
      </c>
      <c r="D49" s="1418">
        <f>'[222]Din. Progr. Prior. PoRs'!B28</f>
        <v>338376158</v>
      </c>
      <c r="E49" s="1419">
        <f>'[222]Din. Progr. Prior. PoRs'!C28</f>
        <v>367296796.44999999</v>
      </c>
      <c r="F49" s="1420">
        <f>'[222]Din. Progr. Prior. PoRs'!D28</f>
        <v>326447136.16000009</v>
      </c>
      <c r="G49" s="1421">
        <f>'[222]Din. Progr. Prior. PoRs'!E28</f>
        <v>318595112.91000003</v>
      </c>
      <c r="H49" s="1422">
        <f>'[222]Din. Progr. Prior. PoRs'!F28</f>
        <v>318503512.91000003</v>
      </c>
      <c r="I49" s="1423">
        <f t="shared" ref="I49:I61" si="0">IFERROR(G49/E49,"NA")</f>
        <v>0.86740509579524827</v>
      </c>
      <c r="L49" s="1424"/>
    </row>
    <row r="50" spans="1:12" ht="16.5" thickBot="1">
      <c r="A50" s="1410"/>
      <c r="B50" s="1425">
        <v>2</v>
      </c>
      <c r="C50" s="1426" t="s">
        <v>1394</v>
      </c>
      <c r="D50" s="1427">
        <f>'[222]Din. Progr. Prior. PoRs'!B80</f>
        <v>1167387478</v>
      </c>
      <c r="E50" s="1428">
        <f>'[222]Din. Progr. Prior. PoRs'!C80</f>
        <v>1251388365</v>
      </c>
      <c r="F50" s="1429">
        <f>'[222]Din. Progr. Prior. PoRs'!D80</f>
        <v>1242581158.8900003</v>
      </c>
      <c r="G50" s="1430">
        <f>'[222]Din. Progr. Prior. PoRs'!E80</f>
        <v>1241724687.7600005</v>
      </c>
      <c r="H50" s="1429">
        <f>'[222]Din. Progr. Prior. PoRs'!F80</f>
        <v>1239404066.9500005</v>
      </c>
      <c r="I50" s="1431">
        <f t="shared" si="0"/>
        <v>0.99227763537660862</v>
      </c>
      <c r="L50" s="1424"/>
    </row>
    <row r="51" spans="1:12" ht="16.5" thickBot="1">
      <c r="A51" s="1410"/>
      <c r="B51" s="1432">
        <v>3</v>
      </c>
      <c r="C51" s="1433" t="s">
        <v>881</v>
      </c>
      <c r="D51" s="1434">
        <f>'[222]Din. Progr. Prior. PoRs'!B138</f>
        <v>1779500000</v>
      </c>
      <c r="E51" s="1435">
        <f>'[222]Din. Progr. Prior. PoRs'!C138</f>
        <v>1561299419.74</v>
      </c>
      <c r="F51" s="1436">
        <f>'[222]Din. Progr. Prior. PoRs'!D138</f>
        <v>1537540670.3000002</v>
      </c>
      <c r="G51" s="1437">
        <f>'[222]Din. Progr. Prior. PoRs'!E138</f>
        <v>1459605133.51</v>
      </c>
      <c r="H51" s="1436">
        <f>'[222]Din. Progr. Prior. PoRs'!F138</f>
        <v>1440950375.7499998</v>
      </c>
      <c r="I51" s="1423">
        <f t="shared" si="0"/>
        <v>0.93486560941210428</v>
      </c>
      <c r="L51" s="1438"/>
    </row>
    <row r="52" spans="1:12" ht="16.5" thickBot="1">
      <c r="A52" s="1410"/>
      <c r="B52" s="1425">
        <v>4</v>
      </c>
      <c r="C52" s="1426" t="s">
        <v>880</v>
      </c>
      <c r="D52" s="1427">
        <f>'[222]Din. Progr. Prior. PoRs'!B210</f>
        <v>178730000</v>
      </c>
      <c r="E52" s="1427">
        <f>'[222]Din. Progr. Prior. PoRs'!C210</f>
        <v>164962689.00999999</v>
      </c>
      <c r="F52" s="1427">
        <f>'[222]Din. Progr. Prior. PoRs'!D210</f>
        <v>153997963.09</v>
      </c>
      <c r="G52" s="1439">
        <f>'[222]Din. Progr. Prior. PoRs'!E210</f>
        <v>146268516.90000001</v>
      </c>
      <c r="H52" s="1429">
        <f>'[222]Din. Progr. Prior. PoRs'!F210</f>
        <v>146069622.89999998</v>
      </c>
      <c r="I52" s="1431">
        <f t="shared" si="0"/>
        <v>0.88667636165371466</v>
      </c>
    </row>
    <row r="53" spans="1:12" ht="16.5" thickBot="1">
      <c r="A53" s="1410"/>
      <c r="B53" s="1432">
        <v>5</v>
      </c>
      <c r="C53" s="1440" t="s">
        <v>878</v>
      </c>
      <c r="D53" s="1434">
        <f>'[222]Din. Progr. Prior. PoRs'!B281</f>
        <v>1664555704</v>
      </c>
      <c r="E53" s="1435">
        <f>'[222]Din. Progr. Prior. PoRs'!C281</f>
        <v>1628808103.3900001</v>
      </c>
      <c r="F53" s="1441">
        <f>'[222]Din. Progr. Prior. PoRs'!D281</f>
        <v>1518969509.8700001</v>
      </c>
      <c r="G53" s="1430">
        <f>'[222]Din. Progr. Prior. PoRs'!E281</f>
        <v>1507838413.3499999</v>
      </c>
      <c r="H53" s="1441">
        <f>'[222]Din. Progr. Prior. PoRs'!F281</f>
        <v>1507597965.3499999</v>
      </c>
      <c r="I53" s="1442">
        <f t="shared" si="0"/>
        <v>0.92573115900625202</v>
      </c>
    </row>
    <row r="54" spans="1:12" ht="16.5" thickBot="1">
      <c r="A54" s="1410"/>
      <c r="B54" s="1425">
        <v>6</v>
      </c>
      <c r="C54" s="1426" t="s">
        <v>879</v>
      </c>
      <c r="D54" s="1443">
        <f>'[222]Din. Progr. Prior. PoRs'!B327</f>
        <v>441190000</v>
      </c>
      <c r="E54" s="1444">
        <f>'[222]Din. Progr. Prior. PoRs'!C327</f>
        <v>349534534.94</v>
      </c>
      <c r="F54" s="1445">
        <f>'[222]Din. Progr. Prior. PoRs'!D327</f>
        <v>90309250.759999961</v>
      </c>
      <c r="G54" s="1437">
        <f>'[222]Din. Progr. Prior. PoRs'!E327</f>
        <v>80099894.220000014</v>
      </c>
      <c r="H54" s="1446">
        <f>'[222]Din. Progr. Prior. PoRs'!F327</f>
        <v>80099894.220000014</v>
      </c>
      <c r="I54" s="1447">
        <f t="shared" si="0"/>
        <v>0.2291616026832648</v>
      </c>
    </row>
    <row r="55" spans="1:12" ht="16.5" thickBot="1">
      <c r="A55" s="1410"/>
      <c r="B55" s="1432">
        <v>7</v>
      </c>
      <c r="C55" s="1417" t="s">
        <v>1395</v>
      </c>
      <c r="D55" s="1434">
        <f>'[222]Din. Progr. Prior. PoRs'!B387</f>
        <v>596500000</v>
      </c>
      <c r="E55" s="1435">
        <f>'[222]Din. Progr. Prior. PoRs'!C387</f>
        <v>482600000.00000006</v>
      </c>
      <c r="F55" s="1441">
        <f>'[222]Din. Progr. Prior. PoRs'!D387</f>
        <v>404698978.83999997</v>
      </c>
      <c r="G55" s="1439">
        <f>'[222]Din. Progr. Prior. PoRs'!E387</f>
        <v>370862547.48000008</v>
      </c>
      <c r="H55" s="1436">
        <f>'[222]Din. Progr. Prior. PoRs'!F387</f>
        <v>370862547.47999996</v>
      </c>
      <c r="I55" s="1448">
        <f t="shared" si="0"/>
        <v>0.76846777347699968</v>
      </c>
    </row>
    <row r="56" spans="1:12" ht="16.5" thickBot="1">
      <c r="A56" s="1410"/>
      <c r="B56" s="1449">
        <v>8</v>
      </c>
      <c r="C56" s="1450" t="s">
        <v>1396</v>
      </c>
      <c r="D56" s="1451">
        <f>'[222]Din. Progr. Prior. PoRs'!B437</f>
        <v>54500000</v>
      </c>
      <c r="E56" s="1452">
        <f>'[222]Din. Progr. Prior. PoRs'!C437</f>
        <v>48604373.409999996</v>
      </c>
      <c r="F56" s="1453">
        <f>'[222]Din. Progr. Prior. PoRs'!D437</f>
        <v>46638307.560000002</v>
      </c>
      <c r="G56" s="1437">
        <f>'[222]Din. Progr. Prior. PoRs'!E437</f>
        <v>40598256.120000005</v>
      </c>
      <c r="H56" s="1453">
        <f>'[222]Din. Progr. Prior. PoRs'!F437</f>
        <v>40598256.120000005</v>
      </c>
      <c r="I56" s="1454">
        <f t="shared" si="0"/>
        <v>0.83527989914683709</v>
      </c>
    </row>
    <row r="57" spans="1:12" ht="16.5" thickBot="1">
      <c r="A57" s="1410"/>
      <c r="B57" s="1432">
        <v>9</v>
      </c>
      <c r="C57" s="1417" t="s">
        <v>1397</v>
      </c>
      <c r="D57" s="1434">
        <f>'[222]Din. Progr. Prior. PoRs'!B478</f>
        <v>22200000</v>
      </c>
      <c r="E57" s="1455">
        <f>'[222]Din. Progr. Prior. PoRs'!C478</f>
        <v>21226297.079999998</v>
      </c>
      <c r="F57" s="1420">
        <f>'[222]Din. Progr. Prior. PoRs'!D478</f>
        <v>19025247.600000001</v>
      </c>
      <c r="G57" s="1421">
        <f>'[222]Din. Progr. Prior. PoRs'!E478</f>
        <v>18806615.48</v>
      </c>
      <c r="H57" s="1420">
        <f>'[222]Din. Progr. Prior. PoRs'!F478</f>
        <v>16135415.48</v>
      </c>
      <c r="I57" s="1423">
        <f t="shared" si="0"/>
        <v>0.88600547750366276</v>
      </c>
    </row>
    <row r="58" spans="1:12" ht="16.5" thickBot="1">
      <c r="A58" s="1410"/>
      <c r="B58" s="1449">
        <v>10</v>
      </c>
      <c r="C58" s="1450" t="s">
        <v>1398</v>
      </c>
      <c r="D58" s="1451">
        <f>'[222]Din. Progr. Prior. PoRs'!B522</f>
        <v>80660000</v>
      </c>
      <c r="E58" s="1453">
        <f>'[222]Din. Progr. Prior. PoRs'!C522</f>
        <v>60431728.880000003</v>
      </c>
      <c r="F58" s="1452">
        <f>'[222]Din. Progr. Prior. PoRs'!D522</f>
        <v>17478261.91</v>
      </c>
      <c r="G58" s="1456">
        <f>'[222]Din. Progr. Prior. PoRs'!E522</f>
        <v>13278261.899999999</v>
      </c>
      <c r="H58" s="1452">
        <f>'[222]Din. Progr. Prior. PoRs'!F522</f>
        <v>13278261.9</v>
      </c>
      <c r="I58" s="1457">
        <f t="shared" si="0"/>
        <v>0.21972334973845942</v>
      </c>
    </row>
    <row r="59" spans="1:12" ht="16.5" thickBot="1">
      <c r="A59" s="1410"/>
      <c r="B59" s="1458">
        <v>11</v>
      </c>
      <c r="C59" s="1440" t="s">
        <v>876</v>
      </c>
      <c r="D59" s="1434">
        <f>'[222]Din. Progr. Prior. PoRs'!B585</f>
        <v>1912120000</v>
      </c>
      <c r="E59" s="1441">
        <f>'[222]Din. Progr. Prior. PoRs'!C585</f>
        <v>2012679638.6300001</v>
      </c>
      <c r="F59" s="1459">
        <f>'[222]Din. Progr. Prior. PoRs'!D585</f>
        <v>1909145955.97</v>
      </c>
      <c r="G59" s="1456">
        <f>'[222]Din. Progr. Prior. PoRs'!E585</f>
        <v>1904532026.5099998</v>
      </c>
      <c r="H59" s="1459">
        <f>'[222]Din. Progr. Prior. PoRs'!F585</f>
        <v>1899595341.8599997</v>
      </c>
      <c r="I59" s="1460">
        <f t="shared" si="0"/>
        <v>0.94626685238709185</v>
      </c>
    </row>
    <row r="60" spans="1:12" ht="16.5" thickBot="1">
      <c r="A60" s="1410"/>
      <c r="B60" s="1461">
        <v>12</v>
      </c>
      <c r="C60" s="1450" t="s">
        <v>1399</v>
      </c>
      <c r="D60" s="1462">
        <f>'[222]Din. Progr. Prior. PoRs'!B632</f>
        <v>10268433870</v>
      </c>
      <c r="E60" s="1453">
        <f>'[222]Din. Progr. Prior. PoRs'!C632</f>
        <v>10181788567.999998</v>
      </c>
      <c r="F60" s="1453">
        <f>'[222]Din. Progr. Prior. PoRs'!D632</f>
        <v>9011707852.6300011</v>
      </c>
      <c r="G60" s="1463">
        <f>'[222]Din. Progr. Prior. PoRs'!E632</f>
        <v>8647383967.4500008</v>
      </c>
      <c r="H60" s="1453">
        <f>'[222]Din. Progr. Prior. PoRs'!F632</f>
        <v>8632091769.3500023</v>
      </c>
      <c r="I60" s="1454">
        <f t="shared" si="0"/>
        <v>0.84929910984672907</v>
      </c>
    </row>
    <row r="61" spans="1:12" ht="19.5" customHeight="1" thickBot="1">
      <c r="A61" s="1410"/>
      <c r="B61" s="1859" t="s">
        <v>1390</v>
      </c>
      <c r="C61" s="1860"/>
      <c r="D61" s="1464">
        <f t="shared" ref="D61:H61" si="1">SUM(D49:D60)</f>
        <v>18504153210</v>
      </c>
      <c r="E61" s="1464">
        <f t="shared" si="1"/>
        <v>18130620514.529999</v>
      </c>
      <c r="F61" s="1464">
        <f t="shared" si="1"/>
        <v>16278540293.580002</v>
      </c>
      <c r="G61" s="1464">
        <f t="shared" si="1"/>
        <v>15749593433.59</v>
      </c>
      <c r="H61" s="1464">
        <f t="shared" si="1"/>
        <v>15705187030.27</v>
      </c>
      <c r="I61" s="1465">
        <f t="shared" si="0"/>
        <v>0.86867371257195369</v>
      </c>
      <c r="K61" s="1438"/>
    </row>
    <row r="62" spans="1:12" ht="23.25" customHeight="1" thickBot="1">
      <c r="A62" s="1410"/>
      <c r="B62" s="1857" t="s">
        <v>1400</v>
      </c>
      <c r="C62" s="1857"/>
      <c r="D62" s="1857"/>
      <c r="E62" s="1857"/>
      <c r="F62" s="1857"/>
      <c r="G62" s="1857"/>
      <c r="H62" s="1857"/>
      <c r="I62" s="1857"/>
      <c r="J62" s="1466"/>
    </row>
    <row r="63" spans="1:12" ht="37.5" customHeight="1" thickBot="1">
      <c r="A63" s="1410"/>
      <c r="B63" s="1411" t="s">
        <v>1384</v>
      </c>
      <c r="C63" s="1412" t="s">
        <v>1392</v>
      </c>
      <c r="D63" s="1413" t="s">
        <v>1178</v>
      </c>
      <c r="E63" s="1412" t="s">
        <v>1386</v>
      </c>
      <c r="F63" s="1413" t="s">
        <v>1387</v>
      </c>
      <c r="G63" s="1414" t="s">
        <v>1388</v>
      </c>
      <c r="H63" s="1413" t="s">
        <v>1389</v>
      </c>
      <c r="I63" s="1415" t="s">
        <v>1181</v>
      </c>
    </row>
    <row r="64" spans="1:12" ht="15.75" customHeight="1" thickTop="1" thickBot="1">
      <c r="A64" s="1410"/>
      <c r="B64" s="1416">
        <v>1</v>
      </c>
      <c r="C64" s="1417" t="s">
        <v>845</v>
      </c>
      <c r="D64" s="1418">
        <f>'[222]Din. Progr. Prior. PoRs'!B706</f>
        <v>1071508675</v>
      </c>
      <c r="E64" s="1419">
        <f>'[222]Din. Progr. Prior. PoRs'!C706</f>
        <v>1603166667.1299999</v>
      </c>
      <c r="F64" s="1420">
        <f>'[222]Din. Progr. Prior. PoRs'!D706</f>
        <v>1579824386.7500002</v>
      </c>
      <c r="G64" s="1421">
        <f>'[222]Din. Progr. Prior. PoRs'!E706</f>
        <v>1505074360.1100008</v>
      </c>
      <c r="H64" s="1422">
        <f>'[222]Din. Progr. Prior. PoRs'!F706</f>
        <v>1493723092.3200002</v>
      </c>
      <c r="I64" s="1423">
        <f t="shared" ref="I64:I74" si="2">IFERROR(G64/E64,"NA")</f>
        <v>0.93881340659633061</v>
      </c>
    </row>
    <row r="65" spans="1:9" ht="15" customHeight="1" thickBot="1">
      <c r="A65" s="1410"/>
      <c r="B65" s="1425">
        <v>2</v>
      </c>
      <c r="C65" s="1426" t="s">
        <v>847</v>
      </c>
      <c r="D65" s="1427">
        <f>'[222]Din. Progr. Prior. PoRs'!B748</f>
        <v>80765512</v>
      </c>
      <c r="E65" s="1428">
        <f>'[222]Din. Progr. Prior. PoRs'!C748</f>
        <v>124300388.12</v>
      </c>
      <c r="F65" s="1429">
        <f>'[222]Din. Progr. Prior. PoRs'!D748</f>
        <v>80943833.63000001</v>
      </c>
      <c r="G65" s="1430">
        <f>'[222]Din. Progr. Prior. PoRs'!E748</f>
        <v>79400333.629999995</v>
      </c>
      <c r="H65" s="1429">
        <f>'[222]Din. Progr. Prior. PoRs'!F748</f>
        <v>79400333.629999995</v>
      </c>
      <c r="I65" s="1431">
        <f t="shared" si="2"/>
        <v>0.63877784157316264</v>
      </c>
    </row>
    <row r="66" spans="1:9" ht="16.5" thickBot="1">
      <c r="A66" s="1410"/>
      <c r="B66" s="1432">
        <v>3</v>
      </c>
      <c r="C66" s="1433" t="s">
        <v>850</v>
      </c>
      <c r="D66" s="1434">
        <f>'[222]Din. Progr. Prior. PoRs'!B807</f>
        <v>922096572</v>
      </c>
      <c r="E66" s="1435">
        <f>'[222]Din. Progr. Prior. PoRs'!C807</f>
        <v>1069045129.6800001</v>
      </c>
      <c r="F66" s="1436">
        <f>'[222]Din. Progr. Prior. PoRs'!D807</f>
        <v>995225441.59000015</v>
      </c>
      <c r="G66" s="1437">
        <f>'[222]Din. Progr. Prior. PoRs'!E807</f>
        <v>926103279.59999979</v>
      </c>
      <c r="H66" s="1436">
        <f>'[222]Din. Progr. Prior. PoRs'!F807</f>
        <v>915827682.8100003</v>
      </c>
      <c r="I66" s="1423">
        <f t="shared" si="2"/>
        <v>0.86629016295805261</v>
      </c>
    </row>
    <row r="67" spans="1:9" ht="15.75" customHeight="1" thickBot="1">
      <c r="A67" s="1410"/>
      <c r="B67" s="1425">
        <v>4</v>
      </c>
      <c r="C67" s="1426" t="s">
        <v>853</v>
      </c>
      <c r="D67" s="1427">
        <f>'[222]Din. Progr. Prior. PoRs'!B849</f>
        <v>16055836544</v>
      </c>
      <c r="E67" s="1428">
        <f>'[222]Din. Progr. Prior. PoRs'!C849</f>
        <v>15248961233.119999</v>
      </c>
      <c r="F67" s="1429">
        <f>'[222]Din. Progr. Prior. PoRs'!D849</f>
        <v>11771674194.51</v>
      </c>
      <c r="G67" s="1439">
        <f>'[222]Din. Progr. Prior. PoRs'!E849</f>
        <v>11681354519.680004</v>
      </c>
      <c r="H67" s="1429">
        <f>'[222]Din. Progr. Prior. PoRs'!F849</f>
        <v>11676563837.329998</v>
      </c>
      <c r="I67" s="1431">
        <f t="shared" si="2"/>
        <v>0.76604263996085664</v>
      </c>
    </row>
    <row r="68" spans="1:9" ht="16.5" thickBot="1">
      <c r="A68" s="1410"/>
      <c r="B68" s="1432">
        <v>5</v>
      </c>
      <c r="C68" s="1440" t="s">
        <v>856</v>
      </c>
      <c r="D68" s="1434">
        <f>'[222]Din. Progr. Prior. PoRs'!B893</f>
        <v>309414760</v>
      </c>
      <c r="E68" s="1435">
        <f>'[222]Din. Progr. Prior. PoRs'!C893</f>
        <v>393789212.15999997</v>
      </c>
      <c r="F68" s="1441">
        <f>'[222]Din. Progr. Prior. PoRs'!D893</f>
        <v>384305449.25</v>
      </c>
      <c r="G68" s="1430">
        <f>'[222]Din. Progr. Prior. PoRs'!E893</f>
        <v>377129707.94000006</v>
      </c>
      <c r="H68" s="1441">
        <f>'[222]Din. Progr. Prior. PoRs'!F893</f>
        <v>377075023.98000008</v>
      </c>
      <c r="I68" s="1442">
        <f t="shared" si="2"/>
        <v>0.95769436108058992</v>
      </c>
    </row>
    <row r="69" spans="1:9" ht="16.5" thickBot="1">
      <c r="A69" s="1410"/>
      <c r="B69" s="1425">
        <v>6</v>
      </c>
      <c r="C69" s="1426" t="s">
        <v>858</v>
      </c>
      <c r="D69" s="1443">
        <f>'[222]Din. Progr. Prior. PoRs'!B955</f>
        <v>28409547128</v>
      </c>
      <c r="E69" s="1444">
        <f>'[222]Din. Progr. Prior. PoRs'!C955</f>
        <v>32304648448.719997</v>
      </c>
      <c r="F69" s="1445">
        <f>'[222]Din. Progr. Prior. PoRs'!D955</f>
        <v>31997581795.619976</v>
      </c>
      <c r="G69" s="1437">
        <f>'[222]Din. Progr. Prior. PoRs'!E955</f>
        <v>31596055489.149986</v>
      </c>
      <c r="H69" s="1446">
        <f>'[222]Din. Progr. Prior. PoRs'!F955</f>
        <v>31549461465.799999</v>
      </c>
      <c r="I69" s="1447">
        <f t="shared" si="2"/>
        <v>0.97806529420387212</v>
      </c>
    </row>
    <row r="70" spans="1:9" ht="16.5" thickBot="1">
      <c r="A70" s="1410"/>
      <c r="B70" s="1432">
        <v>7</v>
      </c>
      <c r="C70" s="1417" t="s">
        <v>1401</v>
      </c>
      <c r="D70" s="1434">
        <f>'[222]Din. Progr. Prior. PoRs'!B1018</f>
        <v>8861608656</v>
      </c>
      <c r="E70" s="1435">
        <f>'[222]Din. Progr. Prior. PoRs'!C1018</f>
        <v>5960070599.5599995</v>
      </c>
      <c r="F70" s="1441">
        <f>'[222]Din. Progr. Prior. PoRs'!D1018</f>
        <v>5501478674.5900002</v>
      </c>
      <c r="G70" s="1439">
        <f>'[222]Din. Progr. Prior. PoRs'!E1018</f>
        <v>5405566925.9199991</v>
      </c>
      <c r="H70" s="1436">
        <f>'[222]Din. Progr. Prior. PoRs'!F1018</f>
        <v>5393796071.3400002</v>
      </c>
      <c r="I70" s="1448">
        <f t="shared" si="2"/>
        <v>0.90696357293470042</v>
      </c>
    </row>
    <row r="71" spans="1:9" ht="16.5" thickBot="1">
      <c r="A71" s="1410"/>
      <c r="B71" s="1449">
        <v>8</v>
      </c>
      <c r="C71" s="1450" t="s">
        <v>1402</v>
      </c>
      <c r="D71" s="1451">
        <f>'[222]Din. Progr. Prior. PoRs'!B1059</f>
        <v>43281000</v>
      </c>
      <c r="E71" s="1452">
        <f>'[222]Din. Progr. Prior. PoRs'!C1059</f>
        <v>36779084.729999997</v>
      </c>
      <c r="F71" s="1453">
        <f>'[222]Din. Progr. Prior. PoRs'!D1059</f>
        <v>36435675.060000002</v>
      </c>
      <c r="G71" s="1430">
        <f>'[222]Din. Progr. Prior. PoRs'!E1059</f>
        <v>36407857.859999999</v>
      </c>
      <c r="H71" s="1453">
        <f>'[222]Din. Progr. Prior. PoRs'!F1059</f>
        <v>36407857.860000007</v>
      </c>
      <c r="I71" s="1454">
        <f t="shared" si="2"/>
        <v>0.98990657672083948</v>
      </c>
    </row>
    <row r="72" spans="1:9" ht="16.5" thickBot="1">
      <c r="A72" s="1410"/>
      <c r="B72" s="1432">
        <v>9</v>
      </c>
      <c r="C72" s="1417" t="s">
        <v>1403</v>
      </c>
      <c r="D72" s="1434">
        <f>'[222]Din. Progr. Prior. PoRs'!B1096</f>
        <v>193914157</v>
      </c>
      <c r="E72" s="1455">
        <f>'[222]Din. Progr. Prior. PoRs'!C1096</f>
        <v>228779384.80000001</v>
      </c>
      <c r="F72" s="1420">
        <f>'[222]Din. Progr. Prior. PoRs'!D1096</f>
        <v>224361380.66</v>
      </c>
      <c r="G72" s="1437">
        <f>'[222]Din. Progr. Prior. PoRs'!E1096</f>
        <v>224237595.65000001</v>
      </c>
      <c r="H72" s="1420">
        <f>'[222]Din. Progr. Prior. PoRs'!F1096</f>
        <v>223977995.65000004</v>
      </c>
      <c r="I72" s="1423">
        <f t="shared" si="2"/>
        <v>0.98014773422889279</v>
      </c>
    </row>
    <row r="73" spans="1:9" ht="16.5" thickBot="1">
      <c r="A73" s="1410"/>
      <c r="B73" s="1449">
        <v>10</v>
      </c>
      <c r="C73" s="1450" t="s">
        <v>866</v>
      </c>
      <c r="D73" s="1451">
        <f>'[222]Din. Progr. Prior. PoRs'!B1143</f>
        <v>241566600</v>
      </c>
      <c r="E73" s="1453">
        <f>'[222]Din. Progr. Prior. PoRs'!C1143</f>
        <v>558036466.83999991</v>
      </c>
      <c r="F73" s="1452">
        <f>'[222]Din. Progr. Prior. PoRs'!D1143</f>
        <v>522254631.44999999</v>
      </c>
      <c r="G73" s="1456">
        <f>'[222]Din. Progr. Prior. PoRs'!E1143</f>
        <v>514797426.83999991</v>
      </c>
      <c r="H73" s="1452">
        <f>'[222]Din. Progr. Prior. PoRs'!F1143</f>
        <v>514797426.83999997</v>
      </c>
      <c r="I73" s="1457">
        <f t="shared" si="2"/>
        <v>0.92251574481350607</v>
      </c>
    </row>
    <row r="74" spans="1:9" ht="16.5" thickBot="1">
      <c r="A74" s="1410"/>
      <c r="B74" s="1859" t="s">
        <v>1390</v>
      </c>
      <c r="C74" s="1860"/>
      <c r="D74" s="1464">
        <f t="shared" ref="D74:H74" si="3">SUM(D64:D73)</f>
        <v>56189539604</v>
      </c>
      <c r="E74" s="1464">
        <f t="shared" si="3"/>
        <v>57527576614.859993</v>
      </c>
      <c r="F74" s="1464">
        <f t="shared" si="3"/>
        <v>53094085463.10997</v>
      </c>
      <c r="G74" s="1464">
        <f t="shared" si="3"/>
        <v>52346127496.37999</v>
      </c>
      <c r="H74" s="1464">
        <f t="shared" si="3"/>
        <v>52261030787.55999</v>
      </c>
      <c r="I74" s="1465">
        <f t="shared" si="2"/>
        <v>0.90993103788867791</v>
      </c>
    </row>
    <row r="75" spans="1:9">
      <c r="B75" s="1404"/>
      <c r="H75" s="1407"/>
    </row>
    <row r="76" spans="1:9" ht="15.75" thickBot="1">
      <c r="H76" s="1407"/>
    </row>
    <row r="77" spans="1:9" ht="23.25">
      <c r="B77" s="1467"/>
      <c r="C77" s="1468"/>
      <c r="D77" s="1468"/>
      <c r="E77" s="1468"/>
      <c r="F77" s="1468"/>
      <c r="G77" s="1469"/>
      <c r="H77" s="1469"/>
      <c r="I77" s="1469"/>
    </row>
    <row r="78" spans="1:9">
      <c r="B78" s="1846"/>
      <c r="C78" s="1847"/>
      <c r="D78" s="1847"/>
      <c r="E78" s="1847"/>
      <c r="F78" s="1847"/>
      <c r="G78" s="1847"/>
      <c r="H78" s="1847"/>
      <c r="I78" s="1847"/>
    </row>
    <row r="79" spans="1:9">
      <c r="B79" s="1846"/>
      <c r="C79" s="1847"/>
      <c r="D79" s="1847"/>
      <c r="E79" s="1847"/>
      <c r="F79" s="1847"/>
      <c r="G79" s="1847"/>
      <c r="H79" s="1847"/>
      <c r="I79" s="1847"/>
    </row>
    <row r="80" spans="1:9" ht="15.75" thickBot="1">
      <c r="B80" s="1848"/>
      <c r="C80" s="1849"/>
      <c r="D80" s="1849"/>
      <c r="E80" s="1849"/>
      <c r="F80" s="1849"/>
      <c r="G80" s="1849"/>
      <c r="H80" s="1849"/>
      <c r="I80" s="1849"/>
    </row>
    <row r="81" spans="2:8">
      <c r="B81" s="1470"/>
      <c r="H81" s="1407"/>
    </row>
    <row r="82" spans="2:8">
      <c r="B82" s="1470"/>
      <c r="H82" s="1407"/>
    </row>
    <row r="83" spans="2:8">
      <c r="B83" s="1470"/>
      <c r="H83" s="1407"/>
    </row>
    <row r="84" spans="2:8">
      <c r="B84" s="1470"/>
      <c r="H84" s="1407"/>
    </row>
    <row r="85" spans="2:8">
      <c r="B85" s="1470"/>
      <c r="H85" s="1407"/>
    </row>
    <row r="86" spans="2:8">
      <c r="B86" s="1470"/>
      <c r="H86" s="1407"/>
    </row>
    <row r="87" spans="2:8">
      <c r="B87" s="1470"/>
      <c r="H87" s="1407"/>
    </row>
    <row r="88" spans="2:8">
      <c r="B88" s="1470"/>
      <c r="H88" s="1407"/>
    </row>
    <row r="89" spans="2:8">
      <c r="B89" s="1470"/>
      <c r="H89" s="1407"/>
    </row>
    <row r="90" spans="2:8">
      <c r="B90" s="1470"/>
      <c r="H90" s="1407"/>
    </row>
    <row r="91" spans="2:8">
      <c r="B91" s="1470"/>
      <c r="H91" s="1407"/>
    </row>
    <row r="92" spans="2:8">
      <c r="B92" s="1470"/>
      <c r="H92" s="1407"/>
    </row>
    <row r="93" spans="2:8">
      <c r="B93" s="1470"/>
      <c r="H93" s="1407"/>
    </row>
    <row r="94" spans="2:8">
      <c r="B94" s="1470"/>
      <c r="H94" s="1407"/>
    </row>
    <row r="95" spans="2:8">
      <c r="B95" s="1470"/>
      <c r="H95" s="1407"/>
    </row>
    <row r="96" spans="2:8">
      <c r="B96" s="1470"/>
      <c r="H96" s="1407"/>
    </row>
    <row r="97" spans="2:8">
      <c r="B97" s="1470"/>
      <c r="H97" s="1407"/>
    </row>
    <row r="98" spans="2:8">
      <c r="B98" s="1470"/>
      <c r="H98" s="1407"/>
    </row>
    <row r="99" spans="2:8">
      <c r="B99" s="1470"/>
      <c r="H99" s="1407"/>
    </row>
    <row r="100" spans="2:8">
      <c r="B100" s="1470"/>
      <c r="H100" s="1407"/>
    </row>
    <row r="101" spans="2:8">
      <c r="B101" s="1470"/>
      <c r="H101" s="1407"/>
    </row>
    <row r="102" spans="2:8">
      <c r="B102" s="1470"/>
      <c r="H102" s="1407"/>
    </row>
    <row r="103" spans="2:8">
      <c r="B103" s="1470"/>
      <c r="H103" s="1407"/>
    </row>
    <row r="104" spans="2:8">
      <c r="B104" s="1470"/>
      <c r="H104" s="1407"/>
    </row>
    <row r="105" spans="2:8">
      <c r="B105" s="1470"/>
      <c r="H105" s="1407"/>
    </row>
    <row r="106" spans="2:8">
      <c r="B106" s="1470"/>
      <c r="H106" s="1407"/>
    </row>
    <row r="107" spans="2:8">
      <c r="B107" s="1470"/>
      <c r="H107" s="1407"/>
    </row>
    <row r="108" spans="2:8">
      <c r="B108" s="1470"/>
      <c r="H108" s="1407"/>
    </row>
    <row r="109" spans="2:8">
      <c r="B109" s="1470"/>
      <c r="H109" s="1407"/>
    </row>
    <row r="110" spans="2:8">
      <c r="B110" s="1470"/>
      <c r="H110" s="1407"/>
    </row>
    <row r="111" spans="2:8">
      <c r="B111" s="1470"/>
      <c r="H111" s="1407"/>
    </row>
    <row r="112" spans="2:8">
      <c r="B112" s="1470"/>
      <c r="H112" s="1407"/>
    </row>
    <row r="113" spans="2:8">
      <c r="B113" s="1470"/>
      <c r="H113" s="1407"/>
    </row>
    <row r="114" spans="2:8">
      <c r="B114" s="1470"/>
      <c r="H114" s="1407"/>
    </row>
    <row r="115" spans="2:8">
      <c r="B115" s="1470"/>
      <c r="H115" s="1407"/>
    </row>
    <row r="116" spans="2:8">
      <c r="B116" s="1470"/>
      <c r="H116" s="1407"/>
    </row>
    <row r="117" spans="2:8">
      <c r="B117" s="1470"/>
      <c r="H117" s="1407"/>
    </row>
    <row r="118" spans="2:8">
      <c r="B118" s="1470"/>
      <c r="H118" s="1407"/>
    </row>
    <row r="119" spans="2:8">
      <c r="B119" s="1470"/>
      <c r="H119" s="1407"/>
    </row>
    <row r="120" spans="2:8">
      <c r="B120" s="1470"/>
      <c r="H120" s="1407"/>
    </row>
    <row r="121" spans="2:8">
      <c r="B121" s="1470"/>
      <c r="H121" s="1407"/>
    </row>
    <row r="122" spans="2:8">
      <c r="B122" s="1470"/>
      <c r="H122" s="1407"/>
    </row>
    <row r="123" spans="2:8">
      <c r="B123" s="1470"/>
      <c r="H123" s="1407"/>
    </row>
    <row r="124" spans="2:8">
      <c r="B124" s="1470"/>
      <c r="H124" s="1407"/>
    </row>
    <row r="125" spans="2:8">
      <c r="B125" s="1470"/>
      <c r="H125" s="1407"/>
    </row>
    <row r="126" spans="2:8">
      <c r="B126" s="1470"/>
      <c r="H126" s="1407"/>
    </row>
    <row r="127" spans="2:8">
      <c r="B127" s="1470"/>
      <c r="H127" s="1407"/>
    </row>
    <row r="128" spans="2:8">
      <c r="B128" s="1470"/>
      <c r="H128" s="1407"/>
    </row>
    <row r="129" spans="2:9">
      <c r="B129" s="1470"/>
      <c r="H129" s="1407"/>
    </row>
    <row r="130" spans="2:9">
      <c r="B130" s="1470"/>
      <c r="H130" s="1407"/>
    </row>
    <row r="131" spans="2:9">
      <c r="B131" s="1470"/>
      <c r="H131" s="1407"/>
    </row>
    <row r="132" spans="2:9">
      <c r="B132" s="1470"/>
      <c r="H132" s="1407"/>
    </row>
    <row r="133" spans="2:9">
      <c r="B133" s="1470"/>
      <c r="H133" s="1407"/>
    </row>
    <row r="134" spans="2:9">
      <c r="B134" s="1470"/>
      <c r="H134" s="1407"/>
    </row>
    <row r="135" spans="2:9">
      <c r="B135" s="1470"/>
      <c r="H135" s="1407"/>
    </row>
    <row r="136" spans="2:9">
      <c r="B136" s="1470"/>
      <c r="H136" s="1407"/>
    </row>
    <row r="137" spans="2:9">
      <c r="B137" s="1470"/>
      <c r="H137" s="1407"/>
    </row>
    <row r="138" spans="2:9" ht="15.75" thickBot="1">
      <c r="B138" s="1471"/>
      <c r="C138" s="1344"/>
      <c r="D138" s="1344"/>
      <c r="E138" s="1344"/>
      <c r="F138" s="1344"/>
      <c r="G138" s="1344"/>
      <c r="H138" s="1472"/>
      <c r="I138" s="1344"/>
    </row>
    <row r="139" spans="2:9">
      <c r="B139" s="1470"/>
      <c r="H139" s="1407"/>
    </row>
    <row r="140" spans="2:9">
      <c r="B140" s="1470"/>
      <c r="H140" s="1407"/>
    </row>
    <row r="141" spans="2:9">
      <c r="B141" s="1470"/>
      <c r="H141" s="1407"/>
    </row>
    <row r="142" spans="2:9">
      <c r="B142" s="1470"/>
      <c r="H142" s="1407"/>
    </row>
    <row r="143" spans="2:9">
      <c r="B143" s="1470"/>
      <c r="H143" s="1407"/>
    </row>
    <row r="144" spans="2:9">
      <c r="B144" s="1470"/>
      <c r="H144" s="1407"/>
    </row>
    <row r="145" spans="2:8">
      <c r="B145" s="1470"/>
      <c r="H145" s="1407"/>
    </row>
    <row r="146" spans="2:8" ht="15.75" thickBot="1">
      <c r="B146" s="1470"/>
      <c r="H146" s="1472"/>
    </row>
    <row r="147" spans="2:8">
      <c r="B147" s="1470"/>
    </row>
    <row r="148" spans="2:8">
      <c r="B148" s="1470"/>
    </row>
    <row r="149" spans="2:8">
      <c r="B149" s="1470"/>
    </row>
    <row r="150" spans="2:8">
      <c r="B150" s="1470"/>
    </row>
    <row r="151" spans="2:8">
      <c r="B151" s="1470"/>
    </row>
    <row r="152" spans="2:8">
      <c r="B152" s="1470"/>
    </row>
    <row r="153" spans="2:8">
      <c r="B153" s="1470"/>
    </row>
    <row r="154" spans="2:8">
      <c r="B154" s="1470"/>
    </row>
    <row r="155" spans="2:8">
      <c r="B155" s="1470"/>
    </row>
    <row r="156" spans="2:8">
      <c r="B156" s="1470"/>
    </row>
    <row r="157" spans="2:8">
      <c r="B157" s="1470"/>
    </row>
    <row r="158" spans="2:8">
      <c r="B158" s="1470"/>
    </row>
    <row r="159" spans="2:8">
      <c r="B159" s="1470"/>
    </row>
    <row r="160" spans="2:8">
      <c r="B160" s="1470"/>
    </row>
    <row r="161" spans="2:2">
      <c r="B161" s="1470"/>
    </row>
    <row r="162" spans="2:2">
      <c r="B162" s="1470"/>
    </row>
    <row r="163" spans="2:2">
      <c r="B163" s="1470"/>
    </row>
    <row r="164" spans="2:2">
      <c r="B164" s="1470"/>
    </row>
    <row r="165" spans="2:2">
      <c r="B165" s="1470"/>
    </row>
    <row r="166" spans="2:2">
      <c r="B166" s="1470"/>
    </row>
    <row r="167" spans="2:2">
      <c r="B167" s="1470"/>
    </row>
    <row r="168" spans="2:2">
      <c r="B168" s="1470"/>
    </row>
    <row r="169" spans="2:2">
      <c r="B169" s="1470"/>
    </row>
    <row r="170" spans="2:2">
      <c r="B170" s="1470"/>
    </row>
    <row r="171" spans="2:2">
      <c r="B171" s="1470"/>
    </row>
    <row r="172" spans="2:2">
      <c r="B172" s="1470"/>
    </row>
    <row r="173" spans="2:2">
      <c r="B173" s="1470"/>
    </row>
    <row r="174" spans="2:2">
      <c r="B174" s="1470"/>
    </row>
    <row r="175" spans="2:2">
      <c r="B175" s="1470"/>
    </row>
    <row r="176" spans="2:2">
      <c r="B176" s="1470"/>
    </row>
    <row r="177" spans="2:2">
      <c r="B177" s="1470"/>
    </row>
    <row r="178" spans="2:2">
      <c r="B178" s="1470"/>
    </row>
    <row r="179" spans="2:2">
      <c r="B179" s="1470"/>
    </row>
    <row r="180" spans="2:2">
      <c r="B180" s="1470"/>
    </row>
    <row r="181" spans="2:2">
      <c r="B181" s="1470"/>
    </row>
    <row r="182" spans="2:2">
      <c r="B182" s="1470"/>
    </row>
    <row r="183" spans="2:2">
      <c r="B183" s="1470"/>
    </row>
    <row r="184" spans="2:2">
      <c r="B184" s="1470"/>
    </row>
    <row r="185" spans="2:2">
      <c r="B185" s="1470"/>
    </row>
    <row r="186" spans="2:2">
      <c r="B186" s="1470"/>
    </row>
    <row r="187" spans="2:2">
      <c r="B187" s="1470"/>
    </row>
    <row r="188" spans="2:2">
      <c r="B188" s="1470"/>
    </row>
    <row r="189" spans="2:2">
      <c r="B189" s="1470"/>
    </row>
    <row r="190" spans="2:2">
      <c r="B190" s="1470"/>
    </row>
    <row r="191" spans="2:2">
      <c r="B191" s="1470"/>
    </row>
    <row r="192" spans="2:2">
      <c r="B192" s="1470"/>
    </row>
    <row r="193" spans="2:2">
      <c r="B193" s="1470"/>
    </row>
    <row r="194" spans="2:2">
      <c r="B194" s="1470"/>
    </row>
    <row r="195" spans="2:2">
      <c r="B195" s="1470"/>
    </row>
    <row r="196" spans="2:2">
      <c r="B196" s="1470"/>
    </row>
    <row r="197" spans="2:2">
      <c r="B197" s="1470"/>
    </row>
    <row r="198" spans="2:2">
      <c r="B198" s="1470"/>
    </row>
    <row r="199" spans="2:2">
      <c r="B199" s="1470"/>
    </row>
    <row r="200" spans="2:2">
      <c r="B200" s="1470"/>
    </row>
    <row r="201" spans="2:2">
      <c r="B201" s="1470"/>
    </row>
    <row r="202" spans="2:2">
      <c r="B202" s="1470"/>
    </row>
    <row r="203" spans="2:2">
      <c r="B203" s="1470"/>
    </row>
    <row r="204" spans="2:2">
      <c r="B204" s="1470"/>
    </row>
    <row r="205" spans="2:2">
      <c r="B205" s="1470"/>
    </row>
    <row r="206" spans="2:2">
      <c r="B206" s="1470"/>
    </row>
    <row r="207" spans="2:2">
      <c r="B207" s="1470"/>
    </row>
    <row r="208" spans="2:2">
      <c r="B208" s="1470"/>
    </row>
    <row r="209" spans="2:2">
      <c r="B209" s="1470"/>
    </row>
    <row r="210" spans="2:2">
      <c r="B210" s="1470"/>
    </row>
    <row r="211" spans="2:2">
      <c r="B211" s="1470"/>
    </row>
    <row r="212" spans="2:2">
      <c r="B212" s="1470"/>
    </row>
    <row r="213" spans="2:2">
      <c r="B213" s="1470"/>
    </row>
    <row r="214" spans="2:2">
      <c r="B214" s="1470"/>
    </row>
    <row r="215" spans="2:2">
      <c r="B215" s="1470"/>
    </row>
    <row r="216" spans="2:2">
      <c r="B216" s="1470"/>
    </row>
    <row r="217" spans="2:2">
      <c r="B217" s="1470"/>
    </row>
    <row r="218" spans="2:2">
      <c r="B218" s="1470"/>
    </row>
    <row r="219" spans="2:2">
      <c r="B219" s="1470"/>
    </row>
    <row r="220" spans="2:2">
      <c r="B220" s="1470"/>
    </row>
    <row r="221" spans="2:2">
      <c r="B221" s="1470"/>
    </row>
    <row r="222" spans="2:2">
      <c r="B222" s="1470"/>
    </row>
    <row r="223" spans="2:2">
      <c r="B223" s="1470"/>
    </row>
    <row r="224" spans="2:2">
      <c r="B224" s="1470"/>
    </row>
    <row r="225" spans="2:2">
      <c r="B225" s="1470"/>
    </row>
    <row r="226" spans="2:2">
      <c r="B226" s="1470"/>
    </row>
    <row r="227" spans="2:2">
      <c r="B227" s="1470"/>
    </row>
    <row r="228" spans="2:2">
      <c r="B228" s="1470"/>
    </row>
    <row r="229" spans="2:2">
      <c r="B229" s="1470"/>
    </row>
    <row r="230" spans="2:2">
      <c r="B230" s="1470"/>
    </row>
    <row r="231" spans="2:2">
      <c r="B231" s="1470"/>
    </row>
    <row r="232" spans="2:2">
      <c r="B232" s="1470"/>
    </row>
    <row r="233" spans="2:2">
      <c r="B233" s="1470"/>
    </row>
    <row r="234" spans="2:2">
      <c r="B234" s="1470"/>
    </row>
    <row r="235" spans="2:2">
      <c r="B235" s="1470"/>
    </row>
    <row r="236" spans="2:2">
      <c r="B236" s="1470"/>
    </row>
    <row r="237" spans="2:2">
      <c r="B237" s="1470"/>
    </row>
    <row r="238" spans="2:2">
      <c r="B238" s="1470"/>
    </row>
    <row r="239" spans="2:2">
      <c r="B239" s="1470"/>
    </row>
    <row r="240" spans="2:2">
      <c r="B240" s="1470"/>
    </row>
    <row r="241" spans="2:2">
      <c r="B241" s="1470"/>
    </row>
    <row r="242" spans="2:2">
      <c r="B242" s="1470"/>
    </row>
    <row r="243" spans="2:2">
      <c r="B243" s="1470"/>
    </row>
    <row r="244" spans="2:2">
      <c r="B244" s="1470"/>
    </row>
    <row r="245" spans="2:2">
      <c r="B245" s="1470"/>
    </row>
    <row r="246" spans="2:2">
      <c r="B246" s="1470"/>
    </row>
    <row r="247" spans="2:2">
      <c r="B247" s="1470"/>
    </row>
    <row r="248" spans="2:2">
      <c r="B248" s="1470"/>
    </row>
    <row r="249" spans="2:2">
      <c r="B249" s="1470"/>
    </row>
    <row r="250" spans="2:2">
      <c r="B250" s="1470"/>
    </row>
    <row r="251" spans="2:2">
      <c r="B251" s="1470"/>
    </row>
    <row r="252" spans="2:2">
      <c r="B252" s="1470"/>
    </row>
    <row r="253" spans="2:2">
      <c r="B253" s="1470"/>
    </row>
    <row r="254" spans="2:2">
      <c r="B254" s="1470"/>
    </row>
    <row r="255" spans="2:2">
      <c r="B255" s="1470"/>
    </row>
    <row r="256" spans="2:2">
      <c r="B256" s="1470"/>
    </row>
    <row r="257" spans="2:2">
      <c r="B257" s="1470"/>
    </row>
    <row r="258" spans="2:2">
      <c r="B258" s="1470"/>
    </row>
    <row r="259" spans="2:2">
      <c r="B259" s="1470"/>
    </row>
    <row r="260" spans="2:2">
      <c r="B260" s="1470"/>
    </row>
    <row r="261" spans="2:2">
      <c r="B261" s="1470"/>
    </row>
    <row r="262" spans="2:2">
      <c r="B262" s="1470"/>
    </row>
    <row r="263" spans="2:2">
      <c r="B263" s="1470"/>
    </row>
    <row r="264" spans="2:2">
      <c r="B264" s="1470"/>
    </row>
    <row r="265" spans="2:2">
      <c r="B265" s="1470"/>
    </row>
    <row r="266" spans="2:2">
      <c r="B266" s="1470"/>
    </row>
    <row r="267" spans="2:2">
      <c r="B267" s="1470"/>
    </row>
    <row r="268" spans="2:2">
      <c r="B268" s="1470"/>
    </row>
    <row r="269" spans="2:2">
      <c r="B269" s="1470"/>
    </row>
    <row r="270" spans="2:2">
      <c r="B270" s="1470"/>
    </row>
    <row r="271" spans="2:2">
      <c r="B271" s="1470"/>
    </row>
    <row r="272" spans="2:2">
      <c r="B272" s="1470"/>
    </row>
    <row r="273" spans="2:2">
      <c r="B273" s="1470"/>
    </row>
    <row r="274" spans="2:2">
      <c r="B274" s="1470"/>
    </row>
    <row r="275" spans="2:2">
      <c r="B275" s="1470"/>
    </row>
    <row r="276" spans="2:2">
      <c r="B276" s="1470"/>
    </row>
    <row r="277" spans="2:2">
      <c r="B277" s="1470"/>
    </row>
    <row r="278" spans="2:2">
      <c r="B278" s="1470"/>
    </row>
    <row r="279" spans="2:2">
      <c r="B279" s="1470"/>
    </row>
    <row r="280" spans="2:2">
      <c r="B280" s="1470"/>
    </row>
    <row r="281" spans="2:2">
      <c r="B281" s="1470"/>
    </row>
    <row r="282" spans="2:2">
      <c r="B282" s="1470"/>
    </row>
    <row r="283" spans="2:2">
      <c r="B283" s="1470"/>
    </row>
    <row r="284" spans="2:2">
      <c r="B284" s="1470"/>
    </row>
    <row r="285" spans="2:2">
      <c r="B285" s="1470"/>
    </row>
    <row r="286" spans="2:2">
      <c r="B286" s="1470"/>
    </row>
    <row r="287" spans="2:2">
      <c r="B287" s="1470"/>
    </row>
    <row r="288" spans="2:2">
      <c r="B288" s="1470"/>
    </row>
    <row r="289" spans="2:2">
      <c r="B289" s="1470"/>
    </row>
    <row r="290" spans="2:2">
      <c r="B290" s="1470"/>
    </row>
    <row r="291" spans="2:2">
      <c r="B291" s="1470"/>
    </row>
    <row r="292" spans="2:2">
      <c r="B292" s="1470"/>
    </row>
    <row r="293" spans="2:2">
      <c r="B293" s="1470"/>
    </row>
    <row r="294" spans="2:2">
      <c r="B294" s="1470"/>
    </row>
    <row r="295" spans="2:2">
      <c r="B295" s="1470"/>
    </row>
    <row r="296" spans="2:2">
      <c r="B296" s="1470"/>
    </row>
    <row r="297" spans="2:2">
      <c r="B297" s="1470"/>
    </row>
    <row r="298" spans="2:2">
      <c r="B298" s="1470"/>
    </row>
    <row r="299" spans="2:2">
      <c r="B299" s="1470"/>
    </row>
    <row r="300" spans="2:2">
      <c r="B300" s="1470"/>
    </row>
    <row r="301" spans="2:2">
      <c r="B301" s="1470"/>
    </row>
    <row r="302" spans="2:2">
      <c r="B302" s="1470"/>
    </row>
    <row r="303" spans="2:2">
      <c r="B303" s="1470"/>
    </row>
    <row r="304" spans="2:2">
      <c r="B304" s="1470"/>
    </row>
    <row r="305" spans="2:2">
      <c r="B305" s="1470"/>
    </row>
    <row r="306" spans="2:2">
      <c r="B306" s="1470"/>
    </row>
    <row r="307" spans="2:2">
      <c r="B307" s="1470"/>
    </row>
    <row r="308" spans="2:2">
      <c r="B308" s="1470"/>
    </row>
    <row r="309" spans="2:2">
      <c r="B309" s="1470"/>
    </row>
    <row r="310" spans="2:2">
      <c r="B310" s="1470"/>
    </row>
    <row r="311" spans="2:2">
      <c r="B311" s="1470"/>
    </row>
    <row r="312" spans="2:2">
      <c r="B312" s="1470"/>
    </row>
    <row r="313" spans="2:2">
      <c r="B313" s="1470"/>
    </row>
    <row r="314" spans="2:2">
      <c r="B314" s="1470"/>
    </row>
    <row r="315" spans="2:2">
      <c r="B315" s="1470"/>
    </row>
    <row r="316" spans="2:2">
      <c r="B316" s="1470"/>
    </row>
    <row r="317" spans="2:2">
      <c r="B317" s="1470"/>
    </row>
    <row r="318" spans="2:2">
      <c r="B318" s="1470"/>
    </row>
    <row r="319" spans="2:2">
      <c r="B319" s="1470"/>
    </row>
    <row r="320" spans="2:2">
      <c r="B320" s="1470"/>
    </row>
    <row r="321" spans="2:9">
      <c r="B321" s="1470"/>
    </row>
    <row r="322" spans="2:9">
      <c r="B322" s="1470"/>
    </row>
    <row r="323" spans="2:9">
      <c r="B323" s="1470"/>
    </row>
    <row r="324" spans="2:9">
      <c r="B324" s="1470"/>
    </row>
    <row r="325" spans="2:9">
      <c r="B325" s="1470"/>
    </row>
    <row r="326" spans="2:9">
      <c r="B326" s="1470"/>
    </row>
    <row r="327" spans="2:9">
      <c r="B327" s="1470"/>
    </row>
    <row r="328" spans="2:9" ht="15.75" thickBot="1">
      <c r="B328" s="1471"/>
      <c r="C328" s="1344"/>
      <c r="D328" s="1344"/>
      <c r="E328" s="1344"/>
      <c r="F328" s="1344"/>
      <c r="G328" s="1344"/>
      <c r="H328" s="1344"/>
      <c r="I328" s="1344"/>
    </row>
  </sheetData>
  <mergeCells count="60">
    <mergeCell ref="B43:C43"/>
    <mergeCell ref="B47:I47"/>
    <mergeCell ref="B61:C61"/>
    <mergeCell ref="B62:I62"/>
    <mergeCell ref="B74:C74"/>
    <mergeCell ref="B78:I80"/>
    <mergeCell ref="H36:H37"/>
    <mergeCell ref="I36:I37"/>
    <mergeCell ref="B39:B40"/>
    <mergeCell ref="C39:C40"/>
    <mergeCell ref="D39:D40"/>
    <mergeCell ref="E39:E40"/>
    <mergeCell ref="F39:F40"/>
    <mergeCell ref="G39:G40"/>
    <mergeCell ref="H39:H40"/>
    <mergeCell ref="I39:I40"/>
    <mergeCell ref="B36:B37"/>
    <mergeCell ref="C36:C37"/>
    <mergeCell ref="D36:D37"/>
    <mergeCell ref="E36:E37"/>
    <mergeCell ref="F36:F37"/>
    <mergeCell ref="G36:G37"/>
    <mergeCell ref="H19:H20"/>
    <mergeCell ref="I19:I20"/>
    <mergeCell ref="B34:B35"/>
    <mergeCell ref="C34:C35"/>
    <mergeCell ref="D34:D35"/>
    <mergeCell ref="E34:E35"/>
    <mergeCell ref="F34:F35"/>
    <mergeCell ref="G34:G35"/>
    <mergeCell ref="H34:H35"/>
    <mergeCell ref="I34:I35"/>
    <mergeCell ref="B19:B20"/>
    <mergeCell ref="C19:C20"/>
    <mergeCell ref="D19:D20"/>
    <mergeCell ref="E19:E20"/>
    <mergeCell ref="F19:F20"/>
    <mergeCell ref="G19:G20"/>
    <mergeCell ref="H13:H15"/>
    <mergeCell ref="I13:I15"/>
    <mergeCell ref="B16:B18"/>
    <mergeCell ref="C16:C18"/>
    <mergeCell ref="D16:D18"/>
    <mergeCell ref="E16:E18"/>
    <mergeCell ref="F16:F18"/>
    <mergeCell ref="G16:G18"/>
    <mergeCell ref="H16:H18"/>
    <mergeCell ref="I16:I18"/>
    <mergeCell ref="B13:B15"/>
    <mergeCell ref="C13:C15"/>
    <mergeCell ref="D13:D15"/>
    <mergeCell ref="E13:E15"/>
    <mergeCell ref="F13:F15"/>
    <mergeCell ref="G13:G15"/>
    <mergeCell ref="A1:M1"/>
    <mergeCell ref="A2:M2"/>
    <mergeCell ref="A3:M3"/>
    <mergeCell ref="C5:M5"/>
    <mergeCell ref="C6:M6"/>
    <mergeCell ref="A7:M7"/>
  </mergeCells>
  <pageMargins left="0.7" right="0.7" top="0.75" bottom="0.75" header="0.3" footer="0.3"/>
  <pageSetup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933FDE-AC3B-4A2A-B252-6C6E93D50E35}">
  <dimension ref="B2:L52"/>
  <sheetViews>
    <sheetView showGridLines="0" zoomScale="50" zoomScaleNormal="50" workbookViewId="0">
      <selection activeCell="K20" sqref="K20"/>
    </sheetView>
  </sheetViews>
  <sheetFormatPr baseColWidth="10" defaultColWidth="9.140625" defaultRowHeight="15"/>
  <cols>
    <col min="1" max="1" width="9.140625" style="296"/>
    <col min="2" max="2" width="138" style="296" customWidth="1"/>
    <col min="3" max="3" width="39.5703125" style="296" customWidth="1"/>
    <col min="4" max="4" width="39.140625" style="296" customWidth="1"/>
    <col min="5" max="5" width="28.5703125" style="296" customWidth="1"/>
    <col min="6" max="6" width="36.7109375" style="296" customWidth="1"/>
    <col min="7" max="7" width="40.7109375" style="296" customWidth="1"/>
    <col min="8" max="9" width="22.5703125" style="296" customWidth="1"/>
    <col min="10" max="10" width="18.28515625" style="296" bestFit="1" customWidth="1"/>
    <col min="11" max="11" width="37.85546875" style="296" bestFit="1" customWidth="1"/>
    <col min="12" max="12" width="28.42578125" style="296" bestFit="1" customWidth="1"/>
    <col min="13" max="16384" width="9.140625" style="296"/>
  </cols>
  <sheetData>
    <row r="2" spans="2:12">
      <c r="B2" s="1676" t="s">
        <v>1404</v>
      </c>
      <c r="C2" s="1676"/>
      <c r="D2" s="1676"/>
      <c r="E2" s="1676"/>
      <c r="F2" s="1676"/>
      <c r="G2" s="1676"/>
      <c r="H2" s="1676"/>
      <c r="I2" s="395"/>
      <c r="J2" s="395"/>
      <c r="K2" s="395"/>
    </row>
    <row r="3" spans="2:12">
      <c r="B3" s="1676">
        <v>2023</v>
      </c>
      <c r="C3" s="1676"/>
      <c r="D3" s="1676"/>
      <c r="E3" s="1676"/>
      <c r="F3" s="1676"/>
      <c r="G3" s="1676"/>
      <c r="H3" s="1676"/>
      <c r="I3" s="395"/>
      <c r="J3" s="395"/>
      <c r="K3" s="395"/>
    </row>
    <row r="4" spans="2:12">
      <c r="B4" s="1677" t="s">
        <v>1405</v>
      </c>
      <c r="C4" s="1677"/>
      <c r="D4" s="1677"/>
      <c r="E4" s="1677"/>
      <c r="F4" s="1677"/>
      <c r="G4" s="1677"/>
      <c r="H4" s="1677"/>
      <c r="I4" s="395"/>
      <c r="J4" s="395"/>
      <c r="K4" s="395"/>
    </row>
    <row r="6" spans="2:12" ht="18.75">
      <c r="B6" s="1862" t="s">
        <v>842</v>
      </c>
      <c r="C6" s="1862">
        <v>2023</v>
      </c>
      <c r="D6" s="1862"/>
      <c r="E6" s="1862"/>
      <c r="F6" s="1861" t="s">
        <v>1406</v>
      </c>
      <c r="G6" s="1861" t="s">
        <v>1407</v>
      </c>
      <c r="H6" s="1861" t="s">
        <v>1408</v>
      </c>
      <c r="I6" s="1861" t="s">
        <v>1409</v>
      </c>
    </row>
    <row r="7" spans="2:12" ht="33" customHeight="1" thickBot="1">
      <c r="B7" s="1862"/>
      <c r="C7" s="1861" t="s">
        <v>1410</v>
      </c>
      <c r="D7" s="1862" t="s">
        <v>1107</v>
      </c>
      <c r="E7" s="1862" t="s">
        <v>1411</v>
      </c>
      <c r="F7" s="1861"/>
      <c r="G7" s="1861"/>
      <c r="H7" s="1861"/>
      <c r="I7" s="1861"/>
    </row>
    <row r="8" spans="2:12" ht="98.25" customHeight="1" thickBot="1">
      <c r="B8" s="1862"/>
      <c r="C8" s="1861"/>
      <c r="D8" s="1862"/>
      <c r="E8" s="1862"/>
      <c r="F8" s="1861"/>
      <c r="G8" s="1861"/>
      <c r="H8" s="1861"/>
      <c r="I8" s="1861"/>
      <c r="K8" s="2079" t="s">
        <v>230</v>
      </c>
      <c r="L8" s="2080">
        <v>6884473166050.0195</v>
      </c>
    </row>
    <row r="9" spans="2:12" ht="19.5" thickBot="1">
      <c r="B9" s="1314" t="s">
        <v>1412</v>
      </c>
      <c r="C9" s="1315">
        <v>363257860888</v>
      </c>
      <c r="D9" s="1316">
        <v>351484241777.99005</v>
      </c>
      <c r="E9" s="1316">
        <v>297541898015.19</v>
      </c>
      <c r="F9" s="1317">
        <f t="shared" ref="F9:F45" si="0">IFERROR(E9/C9,"0.0%")</f>
        <v>0.81909279894958253</v>
      </c>
      <c r="G9" s="1317">
        <f>IFERROR(E9/D9,"0.0%")</f>
        <v>0.84652983732661347</v>
      </c>
      <c r="H9" s="1317">
        <f>E9/$L$8</f>
        <v>4.3219269047700459E-2</v>
      </c>
      <c r="I9" s="1317">
        <f>E9/$L$9</f>
        <v>4.373659648005649E-2</v>
      </c>
      <c r="J9" s="327"/>
      <c r="K9" s="2079" t="s">
        <v>1413</v>
      </c>
      <c r="L9" s="2080">
        <v>6803041890808</v>
      </c>
    </row>
    <row r="10" spans="2:12" ht="18.75">
      <c r="B10" s="1318" t="s">
        <v>1414</v>
      </c>
      <c r="C10" s="1319">
        <v>0</v>
      </c>
      <c r="D10" s="1319">
        <v>29404269860.09</v>
      </c>
      <c r="E10" s="1319">
        <v>2764430319.1999998</v>
      </c>
      <c r="F10" s="1320" t="str">
        <f t="shared" si="0"/>
        <v>0.0%</v>
      </c>
      <c r="G10" s="1320">
        <f t="shared" ref="G10:G45" si="1">IFERROR(E10/D10,"0.0%")</f>
        <v>9.4014588097360713E-2</v>
      </c>
      <c r="H10" s="1320">
        <f t="shared" ref="H10:H46" si="2">E10/$L$8</f>
        <v>4.0154565970748016E-4</v>
      </c>
      <c r="I10" s="1320">
        <f t="shared" ref="I10:I46" si="3">E10/$L$9</f>
        <v>4.0635209419115706E-4</v>
      </c>
    </row>
    <row r="11" spans="2:12" ht="18.75">
      <c r="B11" s="1321" t="s">
        <v>1415</v>
      </c>
      <c r="C11" s="1322">
        <v>0</v>
      </c>
      <c r="D11" s="1322">
        <v>10600000000</v>
      </c>
      <c r="E11" s="1322">
        <v>0</v>
      </c>
      <c r="F11" s="1323" t="str">
        <f t="shared" si="0"/>
        <v>0.0%</v>
      </c>
      <c r="G11" s="1323">
        <f t="shared" si="1"/>
        <v>0</v>
      </c>
      <c r="H11" s="1323">
        <f t="shared" si="2"/>
        <v>0</v>
      </c>
      <c r="I11" s="1323">
        <f t="shared" si="3"/>
        <v>0</v>
      </c>
    </row>
    <row r="12" spans="2:12" ht="18.75">
      <c r="B12" s="1321" t="s">
        <v>1416</v>
      </c>
      <c r="C12" s="1322">
        <v>0</v>
      </c>
      <c r="D12" s="1322">
        <v>18804269860.09</v>
      </c>
      <c r="E12" s="1322">
        <v>0</v>
      </c>
      <c r="F12" s="1323" t="str">
        <f t="shared" si="0"/>
        <v>0.0%</v>
      </c>
      <c r="G12" s="1323">
        <f t="shared" si="1"/>
        <v>0</v>
      </c>
      <c r="H12" s="1323">
        <f t="shared" si="2"/>
        <v>0</v>
      </c>
      <c r="I12" s="1323">
        <f t="shared" si="3"/>
        <v>0</v>
      </c>
    </row>
    <row r="13" spans="2:12" ht="18.75">
      <c r="B13" s="1321" t="s">
        <v>1417</v>
      </c>
      <c r="C13" s="1322">
        <v>0</v>
      </c>
      <c r="D13" s="1322">
        <v>0</v>
      </c>
      <c r="E13" s="1322">
        <v>2525709000</v>
      </c>
      <c r="F13" s="1323" t="str">
        <f t="shared" si="0"/>
        <v>0.0%</v>
      </c>
      <c r="G13" s="1323" t="str">
        <f t="shared" si="1"/>
        <v>0.0%</v>
      </c>
      <c r="H13" s="1323">
        <f t="shared" si="2"/>
        <v>3.6687033838046475E-4</v>
      </c>
      <c r="I13" s="1323">
        <f t="shared" si="3"/>
        <v>3.7126171505905874E-4</v>
      </c>
    </row>
    <row r="14" spans="2:12" ht="18.75">
      <c r="B14" s="1321" t="s">
        <v>1418</v>
      </c>
      <c r="C14" s="1322">
        <v>0</v>
      </c>
      <c r="D14" s="1322">
        <v>0</v>
      </c>
      <c r="E14" s="1322">
        <v>238721319.19999999</v>
      </c>
      <c r="F14" s="1323" t="str">
        <f t="shared" si="0"/>
        <v>0.0%</v>
      </c>
      <c r="G14" s="1323" t="str">
        <f t="shared" si="1"/>
        <v>0.0%</v>
      </c>
      <c r="H14" s="1323">
        <f t="shared" si="2"/>
        <v>3.4675321327015474E-5</v>
      </c>
      <c r="I14" s="1323">
        <f t="shared" si="3"/>
        <v>3.5090379132098354E-5</v>
      </c>
    </row>
    <row r="15" spans="2:12" ht="18.75">
      <c r="B15" s="1318" t="s">
        <v>1029</v>
      </c>
      <c r="C15" s="1319">
        <v>363257860888</v>
      </c>
      <c r="D15" s="1319">
        <v>283307370512.90002</v>
      </c>
      <c r="E15" s="1319">
        <v>276522023538.41003</v>
      </c>
      <c r="F15" s="1320">
        <f>IFERROR(E15/C15,"0.0%")</f>
        <v>0.76122791358854469</v>
      </c>
      <c r="G15" s="1320">
        <f t="shared" si="1"/>
        <v>0.97604952189487415</v>
      </c>
      <c r="H15" s="1320">
        <f t="shared" si="2"/>
        <v>4.0166039850666614E-2</v>
      </c>
      <c r="I15" s="1320">
        <f t="shared" si="3"/>
        <v>4.0646820639460651E-2</v>
      </c>
    </row>
    <row r="16" spans="2:12" ht="18.75">
      <c r="B16" s="1321" t="s">
        <v>1419</v>
      </c>
      <c r="C16" s="1322">
        <v>0</v>
      </c>
      <c r="D16" s="1322">
        <v>0</v>
      </c>
      <c r="E16" s="1322">
        <v>0</v>
      </c>
      <c r="F16" s="1323" t="str">
        <f t="shared" si="0"/>
        <v>0.0%</v>
      </c>
      <c r="G16" s="1323" t="str">
        <f t="shared" si="1"/>
        <v>0.0%</v>
      </c>
      <c r="H16" s="1323">
        <f t="shared" si="2"/>
        <v>0</v>
      </c>
      <c r="I16" s="1323">
        <f t="shared" si="3"/>
        <v>0</v>
      </c>
    </row>
    <row r="17" spans="2:9" ht="18.75">
      <c r="B17" s="1321" t="s">
        <v>1420</v>
      </c>
      <c r="C17" s="1322">
        <v>0</v>
      </c>
      <c r="D17" s="1322">
        <v>175607056.13</v>
      </c>
      <c r="E17" s="1322">
        <v>0</v>
      </c>
      <c r="F17" s="1323" t="str">
        <f t="shared" si="0"/>
        <v>0.0%</v>
      </c>
      <c r="G17" s="1323">
        <f t="shared" si="1"/>
        <v>0</v>
      </c>
      <c r="H17" s="1323">
        <f t="shared" si="2"/>
        <v>0</v>
      </c>
      <c r="I17" s="1323">
        <f t="shared" si="3"/>
        <v>0</v>
      </c>
    </row>
    <row r="18" spans="2:9" ht="18.75">
      <c r="B18" s="1321" t="s">
        <v>1421</v>
      </c>
      <c r="C18" s="1322">
        <v>0</v>
      </c>
      <c r="D18" s="1322">
        <v>0</v>
      </c>
      <c r="E18" s="1322">
        <v>0</v>
      </c>
      <c r="F18" s="1323" t="str">
        <f t="shared" si="0"/>
        <v>0.0%</v>
      </c>
      <c r="G18" s="1323" t="str">
        <f t="shared" si="1"/>
        <v>0.0%</v>
      </c>
      <c r="H18" s="1323">
        <f t="shared" si="2"/>
        <v>0</v>
      </c>
      <c r="I18" s="1323">
        <f t="shared" si="3"/>
        <v>0</v>
      </c>
    </row>
    <row r="19" spans="2:9" ht="18.75">
      <c r="B19" s="1321" t="s">
        <v>1422</v>
      </c>
      <c r="C19" s="1322">
        <v>91339839840</v>
      </c>
      <c r="D19" s="1322">
        <v>65570638780</v>
      </c>
      <c r="E19" s="1322">
        <v>90000000000</v>
      </c>
      <c r="F19" s="1323">
        <f t="shared" si="0"/>
        <v>0.98533126571770879</v>
      </c>
      <c r="G19" s="1323">
        <f t="shared" si="1"/>
        <v>1.3725655518160258</v>
      </c>
      <c r="H19" s="1323">
        <f t="shared" si="2"/>
        <v>1.3072895750952237E-2</v>
      </c>
      <c r="I19" s="1323">
        <f t="shared" si="3"/>
        <v>1.3229376129758134E-2</v>
      </c>
    </row>
    <row r="20" spans="2:9" ht="18.75">
      <c r="B20" s="1321" t="s">
        <v>1423</v>
      </c>
      <c r="C20" s="1322">
        <v>199325000000</v>
      </c>
      <c r="D20" s="1322">
        <v>93729282220.930008</v>
      </c>
      <c r="E20" s="1322">
        <v>94543795481.070007</v>
      </c>
      <c r="F20" s="1323">
        <f t="shared" si="0"/>
        <v>0.47431980675314189</v>
      </c>
      <c r="G20" s="1323">
        <f t="shared" si="1"/>
        <v>1.008690061855164</v>
      </c>
      <c r="H20" s="1323">
        <f t="shared" si="2"/>
        <v>1.3732902024704194E-2</v>
      </c>
      <c r="I20" s="1323">
        <f t="shared" si="3"/>
        <v>1.3897282568377805E-2</v>
      </c>
    </row>
    <row r="21" spans="2:9" ht="18.75">
      <c r="B21" s="1321" t="s">
        <v>1424</v>
      </c>
      <c r="C21" s="1322">
        <v>0</v>
      </c>
      <c r="D21" s="1322">
        <v>16484710740.089998</v>
      </c>
      <c r="E21" s="1322">
        <v>0</v>
      </c>
      <c r="F21" s="1323" t="str">
        <f t="shared" si="0"/>
        <v>0.0%</v>
      </c>
      <c r="G21" s="1323">
        <f t="shared" si="1"/>
        <v>0</v>
      </c>
      <c r="H21" s="1323">
        <f t="shared" si="2"/>
        <v>0</v>
      </c>
      <c r="I21" s="1323">
        <f t="shared" si="3"/>
        <v>0</v>
      </c>
    </row>
    <row r="22" spans="2:9" ht="18.75">
      <c r="B22" s="1321" t="s">
        <v>1425</v>
      </c>
      <c r="C22" s="1322">
        <v>72593021048</v>
      </c>
      <c r="D22" s="1322">
        <v>107347131715.75</v>
      </c>
      <c r="E22" s="1322">
        <v>91978228057.340012</v>
      </c>
      <c r="F22" s="1323">
        <f t="shared" si="0"/>
        <v>1.2670395408468</v>
      </c>
      <c r="G22" s="1323">
        <f t="shared" si="1"/>
        <v>0.85682986203016487</v>
      </c>
      <c r="H22" s="1323">
        <f t="shared" si="2"/>
        <v>1.336024207501018E-2</v>
      </c>
      <c r="I22" s="1323">
        <f t="shared" si="3"/>
        <v>1.352016194132471E-2</v>
      </c>
    </row>
    <row r="23" spans="2:9" ht="18.75">
      <c r="B23" s="1318" t="s">
        <v>1426</v>
      </c>
      <c r="C23" s="1319">
        <v>0</v>
      </c>
      <c r="D23" s="1319">
        <v>0</v>
      </c>
      <c r="E23" s="1319">
        <v>-500</v>
      </c>
      <c r="F23" s="1320" t="str">
        <f t="shared" si="0"/>
        <v>0.0%</v>
      </c>
      <c r="G23" s="1320" t="str">
        <f t="shared" si="1"/>
        <v>0.0%</v>
      </c>
      <c r="H23" s="1320">
        <f t="shared" si="2"/>
        <v>-7.2627198616401315E-11</v>
      </c>
      <c r="I23" s="1320">
        <f t="shared" si="3"/>
        <v>-7.3496534054211861E-11</v>
      </c>
    </row>
    <row r="24" spans="2:9" ht="18.75">
      <c r="B24" s="1321" t="s">
        <v>1427</v>
      </c>
      <c r="C24" s="1322">
        <v>0</v>
      </c>
      <c r="D24" s="1322">
        <v>0</v>
      </c>
      <c r="E24" s="1322">
        <v>-500</v>
      </c>
      <c r="F24" s="1323" t="str">
        <f t="shared" si="0"/>
        <v>0.0%</v>
      </c>
      <c r="G24" s="1323" t="str">
        <f t="shared" si="1"/>
        <v>0.0%</v>
      </c>
      <c r="H24" s="1323">
        <f t="shared" si="2"/>
        <v>-7.2627198616401315E-11</v>
      </c>
      <c r="I24" s="1323">
        <f t="shared" si="3"/>
        <v>-7.3496534054211861E-11</v>
      </c>
    </row>
    <row r="25" spans="2:9" ht="18.75">
      <c r="B25" s="1324" t="s">
        <v>1428</v>
      </c>
      <c r="C25" s="1325">
        <v>0</v>
      </c>
      <c r="D25" s="1325">
        <v>38772601405</v>
      </c>
      <c r="E25" s="1325">
        <v>18255444657.580002</v>
      </c>
      <c r="F25" s="1326" t="str">
        <f t="shared" si="0"/>
        <v>0.0%</v>
      </c>
      <c r="G25" s="1326">
        <f t="shared" si="1"/>
        <v>0.47083362983289107</v>
      </c>
      <c r="H25" s="1326">
        <f t="shared" si="2"/>
        <v>2.6516836099535705E-3</v>
      </c>
      <c r="I25" s="1326">
        <f t="shared" si="3"/>
        <v>2.6834238199012171E-3</v>
      </c>
    </row>
    <row r="26" spans="2:9" ht="18.75">
      <c r="B26" s="1321" t="s">
        <v>1429</v>
      </c>
      <c r="C26" s="1322">
        <v>0</v>
      </c>
      <c r="D26" s="1322">
        <v>38772601405</v>
      </c>
      <c r="E26" s="1322">
        <v>15868270000</v>
      </c>
      <c r="F26" s="1323" t="str">
        <f t="shared" si="0"/>
        <v>0.0%</v>
      </c>
      <c r="G26" s="1323">
        <f t="shared" si="1"/>
        <v>0.40926503316730445</v>
      </c>
      <c r="H26" s="1323">
        <f t="shared" si="2"/>
        <v>2.304935993977365E-3</v>
      </c>
      <c r="I26" s="1323">
        <f t="shared" si="3"/>
        <v>2.332525692872857E-3</v>
      </c>
    </row>
    <row r="27" spans="2:9" ht="18.75">
      <c r="B27" s="1321" t="s">
        <v>1430</v>
      </c>
      <c r="C27" s="1322">
        <v>0</v>
      </c>
      <c r="D27" s="1322">
        <v>0</v>
      </c>
      <c r="E27" s="1322">
        <v>0</v>
      </c>
      <c r="F27" s="1323" t="str">
        <f t="shared" si="0"/>
        <v>0.0%</v>
      </c>
      <c r="G27" s="1323" t="str">
        <f t="shared" si="1"/>
        <v>0.0%</v>
      </c>
      <c r="H27" s="1323">
        <f t="shared" si="2"/>
        <v>0</v>
      </c>
      <c r="I27" s="1323">
        <f t="shared" si="3"/>
        <v>0</v>
      </c>
    </row>
    <row r="28" spans="2:9" ht="19.5" thickBot="1">
      <c r="B28" s="1321" t="s">
        <v>1431</v>
      </c>
      <c r="C28" s="1322">
        <v>0</v>
      </c>
      <c r="D28" s="1322">
        <v>0</v>
      </c>
      <c r="E28" s="1322">
        <v>2387174657.5799999</v>
      </c>
      <c r="F28" s="1323" t="str">
        <f t="shared" si="0"/>
        <v>0.0%</v>
      </c>
      <c r="G28" s="1323" t="str">
        <f t="shared" si="1"/>
        <v>0.0%</v>
      </c>
      <c r="H28" s="1323">
        <f t="shared" si="2"/>
        <v>3.4674761597620494E-4</v>
      </c>
      <c r="I28" s="1323">
        <f t="shared" si="3"/>
        <v>3.5089812702835999E-4</v>
      </c>
    </row>
    <row r="29" spans="2:9" ht="18.75">
      <c r="B29" s="1327" t="s">
        <v>1432</v>
      </c>
      <c r="C29" s="1328">
        <v>155685242330</v>
      </c>
      <c r="D29" s="1316">
        <v>111230344755.78</v>
      </c>
      <c r="E29" s="1316">
        <v>104213547246.17999</v>
      </c>
      <c r="F29" s="1317">
        <f>IFERROR(E29/C29,"0.0%")</f>
        <v>0.66938616458766564</v>
      </c>
      <c r="G29" s="1317">
        <f t="shared" si="1"/>
        <v>0.93691651747545823</v>
      </c>
      <c r="H29" s="1317">
        <f t="shared" si="2"/>
        <v>1.5137475988736075E-2</v>
      </c>
      <c r="I29" s="1317">
        <f>E29/$L$9</f>
        <v>1.5318669048178168E-2</v>
      </c>
    </row>
    <row r="30" spans="2:9" ht="18.75">
      <c r="B30" s="1318" t="s">
        <v>1433</v>
      </c>
      <c r="C30" s="1319">
        <v>7242026236</v>
      </c>
      <c r="D30" s="1319">
        <v>6077078640</v>
      </c>
      <c r="E30" s="1319">
        <v>6008598571.9200001</v>
      </c>
      <c r="F30" s="1326">
        <f t="shared" si="0"/>
        <v>0.82968472857103859</v>
      </c>
      <c r="G30" s="1326">
        <f t="shared" si="1"/>
        <v>0.98873141650179475</v>
      </c>
      <c r="H30" s="1326">
        <f t="shared" si="2"/>
        <v>8.7277536377811842E-4</v>
      </c>
      <c r="I30" s="1326">
        <f t="shared" si="3"/>
        <v>8.8322233911841404E-4</v>
      </c>
    </row>
    <row r="31" spans="2:9" ht="18.75">
      <c r="B31" s="1329" t="s">
        <v>1434</v>
      </c>
      <c r="C31" s="1330">
        <v>500000000</v>
      </c>
      <c r="D31" s="1330">
        <v>0</v>
      </c>
      <c r="E31" s="1330">
        <v>0</v>
      </c>
      <c r="F31" s="1323">
        <f t="shared" si="0"/>
        <v>0</v>
      </c>
      <c r="G31" s="1323" t="str">
        <f t="shared" si="1"/>
        <v>0.0%</v>
      </c>
      <c r="H31" s="1323">
        <f t="shared" si="2"/>
        <v>0</v>
      </c>
      <c r="I31" s="1323">
        <f t="shared" si="3"/>
        <v>0</v>
      </c>
    </row>
    <row r="32" spans="2:9" ht="18.75">
      <c r="B32" s="1329" t="s">
        <v>1435</v>
      </c>
      <c r="C32" s="1330">
        <v>3000000000</v>
      </c>
      <c r="D32" s="1330">
        <v>3000000000</v>
      </c>
      <c r="E32" s="1330">
        <v>3000000000</v>
      </c>
      <c r="F32" s="1323">
        <f t="shared" si="0"/>
        <v>1</v>
      </c>
      <c r="G32" s="1323">
        <f t="shared" si="1"/>
        <v>1</v>
      </c>
      <c r="H32" s="1323">
        <f t="shared" si="2"/>
        <v>4.3576319169840794E-4</v>
      </c>
      <c r="I32" s="1323">
        <f t="shared" si="3"/>
        <v>4.4097920432527115E-4</v>
      </c>
    </row>
    <row r="33" spans="2:9" ht="18.75">
      <c r="B33" s="1329" t="s">
        <v>1436</v>
      </c>
      <c r="C33" s="1330">
        <v>3742026236</v>
      </c>
      <c r="D33" s="1330">
        <v>3077078640</v>
      </c>
      <c r="E33" s="1330">
        <v>3008598571.9200001</v>
      </c>
      <c r="F33" s="1323">
        <f t="shared" si="0"/>
        <v>0.80400253289939794</v>
      </c>
      <c r="G33" s="1323">
        <f t="shared" si="1"/>
        <v>0.97774510303708062</v>
      </c>
      <c r="H33" s="1323">
        <f t="shared" si="2"/>
        <v>4.3701217207971042E-4</v>
      </c>
      <c r="I33" s="1323">
        <f t="shared" si="3"/>
        <v>4.4224313479314289E-4</v>
      </c>
    </row>
    <row r="34" spans="2:9" ht="18.75">
      <c r="B34" s="1318" t="s">
        <v>1437</v>
      </c>
      <c r="C34" s="1319">
        <v>148443216094</v>
      </c>
      <c r="D34" s="1319">
        <v>101694190133.42</v>
      </c>
      <c r="E34" s="1319">
        <v>94748938163.169998</v>
      </c>
      <c r="F34" s="1326">
        <f t="shared" si="0"/>
        <v>0.63828405673433597</v>
      </c>
      <c r="G34" s="1326">
        <f t="shared" si="1"/>
        <v>0.93170453532165387</v>
      </c>
      <c r="H34" s="1326">
        <f t="shared" si="2"/>
        <v>1.3762699901339348E-2</v>
      </c>
      <c r="I34" s="1326">
        <f t="shared" si="3"/>
        <v>1.3927437120619675E-2</v>
      </c>
    </row>
    <row r="35" spans="2:9" ht="18.75">
      <c r="B35" s="1329" t="s">
        <v>1438</v>
      </c>
      <c r="C35" s="1330">
        <v>0</v>
      </c>
      <c r="D35" s="1330">
        <v>1050000000</v>
      </c>
      <c r="E35" s="1330">
        <v>1016179945.73</v>
      </c>
      <c r="F35" s="1323" t="str">
        <f t="shared" si="0"/>
        <v>0.0%</v>
      </c>
      <c r="G35" s="1323">
        <f t="shared" si="1"/>
        <v>0.96779042450476194</v>
      </c>
      <c r="H35" s="1323">
        <f t="shared" si="2"/>
        <v>1.4760460549707326E-4</v>
      </c>
      <c r="I35" s="1323">
        <f t="shared" si="3"/>
        <v>1.493714079731042E-4</v>
      </c>
    </row>
    <row r="36" spans="2:9" ht="18.75">
      <c r="B36" s="1329" t="s">
        <v>1439</v>
      </c>
      <c r="C36" s="1330">
        <v>8564862683</v>
      </c>
      <c r="D36" s="1330">
        <v>5564862683</v>
      </c>
      <c r="E36" s="1330">
        <v>2529489956.71</v>
      </c>
      <c r="F36" s="1323">
        <f t="shared" si="0"/>
        <v>0.29533339299539124</v>
      </c>
      <c r="G36" s="1323">
        <f t="shared" si="1"/>
        <v>0.45454669787940932</v>
      </c>
      <c r="H36" s="1323">
        <f t="shared" si="2"/>
        <v>3.674195389683391E-4</v>
      </c>
      <c r="I36" s="1323">
        <f t="shared" si="3"/>
        <v>3.7181748948624682E-4</v>
      </c>
    </row>
    <row r="37" spans="2:9" ht="18.75">
      <c r="B37" s="1329" t="s">
        <v>1440</v>
      </c>
      <c r="C37" s="1330">
        <v>10477208328</v>
      </c>
      <c r="D37" s="1330">
        <v>3556582640.6399999</v>
      </c>
      <c r="E37" s="1330">
        <v>853692872.80999994</v>
      </c>
      <c r="F37" s="1323">
        <f t="shared" si="0"/>
        <v>8.1480948558456487E-2</v>
      </c>
      <c r="G37" s="1323">
        <f t="shared" si="1"/>
        <v>0.24003178305351555</v>
      </c>
      <c r="H37" s="1323">
        <f t="shared" si="2"/>
        <v>1.2400264366195618E-4</v>
      </c>
      <c r="I37" s="1323">
        <f t="shared" si="3"/>
        <v>1.2548693459663623E-4</v>
      </c>
    </row>
    <row r="38" spans="2:9" ht="18.75">
      <c r="B38" s="1329" t="s">
        <v>1441</v>
      </c>
      <c r="C38" s="1330">
        <v>40080848250</v>
      </c>
      <c r="D38" s="1330">
        <v>39879212644</v>
      </c>
      <c r="E38" s="1330">
        <v>39866362213.5</v>
      </c>
      <c r="F38" s="1323">
        <f t="shared" si="0"/>
        <v>0.99464866523876527</v>
      </c>
      <c r="G38" s="1323">
        <f t="shared" si="1"/>
        <v>0.99967776619326176</v>
      </c>
      <c r="H38" s="1323">
        <f t="shared" si="2"/>
        <v>5.7907644131865218E-3</v>
      </c>
      <c r="I38" s="1323">
        <f t="shared" si="3"/>
        <v>5.8600788960840953E-3</v>
      </c>
    </row>
    <row r="39" spans="2:9" ht="18.75">
      <c r="B39" s="1329" t="s">
        <v>1442</v>
      </c>
      <c r="C39" s="1330">
        <v>40717911700</v>
      </c>
      <c r="D39" s="1330">
        <v>3473080058</v>
      </c>
      <c r="E39" s="1330">
        <v>3473080057.1300001</v>
      </c>
      <c r="F39" s="1323">
        <f t="shared" si="0"/>
        <v>8.5296124288466404E-2</v>
      </c>
      <c r="G39" s="1323">
        <f t="shared" si="1"/>
        <v>0.99999999974950193</v>
      </c>
      <c r="H39" s="1323">
        <f t="shared" si="2"/>
        <v>5.0448015023968589E-4</v>
      </c>
      <c r="I39" s="1323">
        <f t="shared" si="3"/>
        <v>5.1051869338371823E-4</v>
      </c>
    </row>
    <row r="40" spans="2:9" ht="18.75">
      <c r="B40" s="1329" t="s">
        <v>1443</v>
      </c>
      <c r="C40" s="1330">
        <v>8534606032</v>
      </c>
      <c r="D40" s="1330">
        <v>8862299718</v>
      </c>
      <c r="E40" s="1330">
        <v>8415455657.4200001</v>
      </c>
      <c r="F40" s="1323">
        <f t="shared" si="0"/>
        <v>0.9860391476615028</v>
      </c>
      <c r="G40" s="1323">
        <f t="shared" si="1"/>
        <v>0.94957922042825682</v>
      </c>
      <c r="H40" s="1323">
        <f t="shared" si="2"/>
        <v>1.222381938957921E-3</v>
      </c>
      <c r="I40" s="1323">
        <f t="shared" si="3"/>
        <v>1.2370136466145578E-3</v>
      </c>
    </row>
    <row r="41" spans="2:9" ht="18.75">
      <c r="B41" s="1329" t="s">
        <v>1444</v>
      </c>
      <c r="C41" s="1330">
        <v>40067779101</v>
      </c>
      <c r="D41" s="1330">
        <v>39308152389.779999</v>
      </c>
      <c r="E41" s="1330">
        <v>38594677459.870003</v>
      </c>
      <c r="F41" s="1323">
        <f t="shared" si="0"/>
        <v>0.96323475684996895</v>
      </c>
      <c r="G41" s="1323">
        <f t="shared" si="1"/>
        <v>0.98184918683444666</v>
      </c>
      <c r="H41" s="1323">
        <f t="shared" si="2"/>
        <v>5.6060466108278518E-3</v>
      </c>
      <c r="I41" s="1323">
        <f t="shared" si="3"/>
        <v>5.6731500524813171E-3</v>
      </c>
    </row>
    <row r="42" spans="2:9" ht="18.75">
      <c r="B42" s="1318" t="s">
        <v>1445</v>
      </c>
      <c r="C42" s="1319">
        <v>0</v>
      </c>
      <c r="D42" s="1319">
        <v>2643234982.3600001</v>
      </c>
      <c r="E42" s="1319">
        <v>2641471647.6599998</v>
      </c>
      <c r="F42" s="1326" t="str">
        <f t="shared" si="0"/>
        <v>0.0%</v>
      </c>
      <c r="G42" s="1326">
        <f t="shared" si="1"/>
        <v>0.99933288765025885</v>
      </c>
      <c r="H42" s="1326">
        <f t="shared" si="2"/>
        <v>3.836853719883913E-4</v>
      </c>
      <c r="I42" s="1326">
        <f t="shared" si="3"/>
        <v>3.8827802181095656E-4</v>
      </c>
    </row>
    <row r="43" spans="2:9" ht="18.75">
      <c r="B43" s="1329" t="s">
        <v>1446</v>
      </c>
      <c r="C43" s="1330">
        <v>0</v>
      </c>
      <c r="D43" s="1330">
        <v>2643234982.3600001</v>
      </c>
      <c r="E43" s="1330">
        <v>2641471647.6599998</v>
      </c>
      <c r="F43" s="1323" t="str">
        <f t="shared" si="0"/>
        <v>0.0%</v>
      </c>
      <c r="G43" s="1323">
        <f t="shared" si="1"/>
        <v>0.99933288765025885</v>
      </c>
      <c r="H43" s="1323">
        <f t="shared" si="2"/>
        <v>3.836853719883913E-4</v>
      </c>
      <c r="I43" s="1323">
        <f t="shared" si="3"/>
        <v>3.8827802181095656E-4</v>
      </c>
    </row>
    <row r="44" spans="2:9" ht="18.75">
      <c r="B44" s="1318" t="s">
        <v>1447</v>
      </c>
      <c r="C44" s="1319">
        <v>0</v>
      </c>
      <c r="D44" s="1319">
        <v>815841000</v>
      </c>
      <c r="E44" s="1319">
        <v>814538863.42999995</v>
      </c>
      <c r="F44" s="1326" t="str">
        <f t="shared" si="0"/>
        <v>0.0%</v>
      </c>
      <c r="G44" s="1326">
        <f t="shared" si="1"/>
        <v>0.99840393340123867</v>
      </c>
      <c r="H44" s="1326">
        <f t="shared" si="2"/>
        <v>1.1831535163021679E-4</v>
      </c>
      <c r="I44" s="1326">
        <f t="shared" si="3"/>
        <v>1.1973156662912403E-4</v>
      </c>
    </row>
    <row r="45" spans="2:9" ht="19.5" thickBot="1">
      <c r="B45" s="1329" t="s">
        <v>1448</v>
      </c>
      <c r="C45" s="1330">
        <v>0</v>
      </c>
      <c r="D45" s="1330">
        <v>815841000</v>
      </c>
      <c r="E45" s="1330">
        <v>814538863.42999995</v>
      </c>
      <c r="F45" s="1323" t="str">
        <f t="shared" si="0"/>
        <v>0.0%</v>
      </c>
      <c r="G45" s="1323">
        <f t="shared" si="1"/>
        <v>0.99840393340123867</v>
      </c>
      <c r="H45" s="1323">
        <f t="shared" si="2"/>
        <v>1.1831535163021679E-4</v>
      </c>
      <c r="I45" s="1323">
        <f t="shared" si="3"/>
        <v>1.1973156662912403E-4</v>
      </c>
    </row>
    <row r="46" spans="2:9" ht="19.5" thickBot="1">
      <c r="B46" s="1331" t="s">
        <v>1043</v>
      </c>
      <c r="C46" s="1332">
        <f>+C9-C29</f>
        <v>207572618558</v>
      </c>
      <c r="D46" s="1332">
        <f>+D9-D29</f>
        <v>240253897022.21005</v>
      </c>
      <c r="E46" s="1332">
        <f t="shared" ref="E46" si="4">+E9-E29</f>
        <v>193328350769.01001</v>
      </c>
      <c r="F46" s="1333">
        <f>IFERROR(E46/C46,"0.0%")</f>
        <v>0.93137694225787371</v>
      </c>
      <c r="G46" s="1333">
        <f>IFERROR(E46/D46,"0.0%")</f>
        <v>0.80468351675118899</v>
      </c>
      <c r="H46" s="1333">
        <f t="shared" si="2"/>
        <v>2.8081793058964386E-2</v>
      </c>
      <c r="I46" s="1333">
        <f t="shared" si="3"/>
        <v>2.841792743187832E-2</v>
      </c>
    </row>
    <row r="48" spans="2:9">
      <c r="B48" s="330" t="s">
        <v>461</v>
      </c>
    </row>
    <row r="49" spans="2:2">
      <c r="B49" s="330" t="s">
        <v>1449</v>
      </c>
    </row>
    <row r="50" spans="2:2">
      <c r="B50" s="330" t="s">
        <v>836</v>
      </c>
    </row>
    <row r="51" spans="2:2">
      <c r="B51" s="330" t="s">
        <v>837</v>
      </c>
    </row>
    <row r="52" spans="2:2">
      <c r="B52" s="330" t="s">
        <v>838</v>
      </c>
    </row>
  </sheetData>
  <mergeCells count="12">
    <mergeCell ref="I6:I8"/>
    <mergeCell ref="C7:C8"/>
    <mergeCell ref="D7:D8"/>
    <mergeCell ref="E7:E8"/>
    <mergeCell ref="B2:H2"/>
    <mergeCell ref="B3:H3"/>
    <mergeCell ref="B4:H4"/>
    <mergeCell ref="B6:B8"/>
    <mergeCell ref="C6:E6"/>
    <mergeCell ref="F6:F8"/>
    <mergeCell ref="G6:G8"/>
    <mergeCell ref="H6:H8"/>
  </mergeCells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DF0023-4BA0-43A7-BF55-32D5C5937F99}">
  <dimension ref="B2:I21"/>
  <sheetViews>
    <sheetView showGridLines="0" workbookViewId="0">
      <selection activeCell="C13" sqref="C13"/>
    </sheetView>
  </sheetViews>
  <sheetFormatPr baseColWidth="10" defaultColWidth="9.140625" defaultRowHeight="15"/>
  <cols>
    <col min="2" max="2" width="53.42578125" customWidth="1"/>
    <col min="3" max="3" width="23.42578125" customWidth="1"/>
    <col min="4" max="4" width="26.85546875" customWidth="1"/>
    <col min="5" max="5" width="21.85546875" bestFit="1" customWidth="1"/>
    <col min="6" max="6" width="20.5703125" customWidth="1"/>
  </cols>
  <sheetData>
    <row r="2" spans="2:9">
      <c r="B2" s="1622" t="s">
        <v>1450</v>
      </c>
      <c r="C2" s="1622"/>
      <c r="D2" s="1622"/>
      <c r="E2" s="1622"/>
      <c r="F2" s="1622"/>
    </row>
    <row r="3" spans="2:9">
      <c r="B3" s="1622">
        <v>2023</v>
      </c>
      <c r="C3" s="1622"/>
      <c r="D3" s="1622"/>
      <c r="E3" s="1622"/>
      <c r="F3" s="1622"/>
    </row>
    <row r="4" spans="2:9" ht="15.75" thickBot="1">
      <c r="B4" s="1647" t="s">
        <v>229</v>
      </c>
      <c r="C4" s="1647"/>
      <c r="D4" s="1647"/>
      <c r="E4" s="1647"/>
      <c r="F4" s="1647"/>
    </row>
    <row r="5" spans="2:9" ht="15.75" thickBot="1">
      <c r="B5" s="644"/>
      <c r="C5" s="644"/>
      <c r="D5" s="644"/>
      <c r="E5" s="644"/>
      <c r="F5" s="644"/>
    </row>
    <row r="6" spans="2:9" ht="15" customHeight="1">
      <c r="B6" s="1864" t="s">
        <v>2</v>
      </c>
      <c r="C6" s="1866" t="s">
        <v>1010</v>
      </c>
      <c r="D6" s="1866" t="s">
        <v>1386</v>
      </c>
      <c r="E6" s="1864" t="s">
        <v>1451</v>
      </c>
      <c r="F6" s="1866" t="s">
        <v>1452</v>
      </c>
    </row>
    <row r="7" spans="2:9" ht="42" customHeight="1">
      <c r="B7" s="1865"/>
      <c r="C7" s="1867"/>
      <c r="D7" s="1867"/>
      <c r="E7" s="1865"/>
      <c r="F7" s="1867"/>
    </row>
    <row r="8" spans="2:9">
      <c r="B8" s="764" t="s">
        <v>1453</v>
      </c>
      <c r="C8" s="765">
        <f>C9+C13</f>
        <v>355022192016</v>
      </c>
      <c r="D8" s="765">
        <f>D9+D13</f>
        <v>305099476499</v>
      </c>
      <c r="E8" s="765">
        <f>E9+E13</f>
        <v>303689552243.82996</v>
      </c>
      <c r="F8" s="766">
        <f>E8/D8</f>
        <v>0.99537880473821572</v>
      </c>
    </row>
    <row r="9" spans="2:9">
      <c r="B9" s="767" t="s">
        <v>1454</v>
      </c>
      <c r="C9" s="768">
        <f>SUM(C10:C12)</f>
        <v>214596061056</v>
      </c>
      <c r="D9" s="768">
        <f>SUM(D10:D12)</f>
        <v>164042827720</v>
      </c>
      <c r="E9" s="768">
        <f>SUM(E10:E12)</f>
        <v>163094786719.61996</v>
      </c>
      <c r="F9" s="769">
        <f>E9/D9</f>
        <v>0.99422077140734111</v>
      </c>
    </row>
    <row r="10" spans="2:9">
      <c r="B10" s="770" t="s">
        <v>1455</v>
      </c>
      <c r="C10" s="771">
        <v>80785690801</v>
      </c>
      <c r="D10" s="771">
        <v>42781232447.779999</v>
      </c>
      <c r="E10" s="771">
        <v>42067757517</v>
      </c>
      <c r="F10" s="656">
        <f t="shared" ref="F10:F16" si="0">E10/D10</f>
        <v>0.98332271208757516</v>
      </c>
      <c r="G10" s="75"/>
      <c r="H10" s="75"/>
      <c r="I10" s="75"/>
    </row>
    <row r="11" spans="2:9">
      <c r="B11" s="770" t="s">
        <v>1456</v>
      </c>
      <c r="C11" s="771">
        <v>132147452964</v>
      </c>
      <c r="D11" s="771">
        <v>119835514218.22</v>
      </c>
      <c r="E11" s="771">
        <v>119653380558.90999</v>
      </c>
      <c r="F11" s="656">
        <f t="shared" si="0"/>
        <v>0.99848013620588005</v>
      </c>
      <c r="G11" s="75"/>
      <c r="H11" s="75"/>
      <c r="I11" s="75"/>
    </row>
    <row r="12" spans="2:9" ht="15.75" thickBot="1">
      <c r="B12" s="772" t="s">
        <v>1457</v>
      </c>
      <c r="C12" s="773">
        <v>1662917291</v>
      </c>
      <c r="D12" s="773">
        <v>1426081054</v>
      </c>
      <c r="E12" s="773">
        <v>1373648643.71</v>
      </c>
      <c r="F12" s="774">
        <f t="shared" si="0"/>
        <v>0.96323321865686884</v>
      </c>
      <c r="G12" s="75"/>
      <c r="H12" s="75"/>
      <c r="I12" s="75"/>
    </row>
    <row r="13" spans="2:9">
      <c r="B13" s="775" t="s">
        <v>1458</v>
      </c>
      <c r="C13" s="776">
        <f>SUM(C14:C16)</f>
        <v>140426130960</v>
      </c>
      <c r="D13" s="776">
        <f>SUM(D14:D16)</f>
        <v>141056648779</v>
      </c>
      <c r="E13" s="776">
        <f>SUM(E14:E16)</f>
        <v>140594765524.20999</v>
      </c>
      <c r="F13" s="777">
        <f t="shared" si="0"/>
        <v>0.99672554779382527</v>
      </c>
    </row>
    <row r="14" spans="2:9">
      <c r="B14" s="770" t="s">
        <v>1455</v>
      </c>
      <c r="C14" s="771">
        <v>48615454282</v>
      </c>
      <c r="D14" s="771">
        <v>48741512362</v>
      </c>
      <c r="E14" s="771">
        <v>48281817870.919998</v>
      </c>
      <c r="F14" s="656">
        <f t="shared" si="0"/>
        <v>0.9905687273782996</v>
      </c>
      <c r="G14" s="75"/>
      <c r="H14" s="75"/>
      <c r="I14" s="75"/>
    </row>
    <row r="15" spans="2:9">
      <c r="B15" s="770" t="s">
        <v>1456</v>
      </c>
      <c r="C15" s="771">
        <v>91749902987</v>
      </c>
      <c r="D15" s="771">
        <v>92251443063</v>
      </c>
      <c r="E15" s="771">
        <v>92249333115.330017</v>
      </c>
      <c r="F15" s="656">
        <f t="shared" si="0"/>
        <v>0.99997712829631791</v>
      </c>
      <c r="G15" s="75"/>
      <c r="H15" s="75"/>
      <c r="I15" s="75"/>
    </row>
    <row r="16" spans="2:9" ht="15.75" thickBot="1">
      <c r="B16" s="772" t="s">
        <v>1457</v>
      </c>
      <c r="C16" s="773">
        <v>60773691</v>
      </c>
      <c r="D16" s="773">
        <v>63693354</v>
      </c>
      <c r="E16" s="773">
        <v>63614537.960000001</v>
      </c>
      <c r="F16" s="774">
        <f t="shared" si="0"/>
        <v>0.99876257042453753</v>
      </c>
      <c r="G16" s="252"/>
      <c r="I16" s="252"/>
    </row>
    <row r="17" spans="2:7" ht="15" customHeight="1">
      <c r="B17" s="1863" t="s">
        <v>1273</v>
      </c>
      <c r="C17" s="1863"/>
      <c r="D17" s="1863"/>
      <c r="E17" s="1863"/>
      <c r="F17" s="1863"/>
      <c r="G17" s="38"/>
    </row>
    <row r="18" spans="2:7">
      <c r="B18" s="1759"/>
      <c r="C18" s="1759"/>
      <c r="D18" s="1759"/>
      <c r="E18" s="1759"/>
      <c r="F18" s="1759"/>
      <c r="G18" s="38"/>
    </row>
    <row r="19" spans="2:7">
      <c r="B19" s="293" t="s">
        <v>885</v>
      </c>
      <c r="C19" s="38"/>
      <c r="D19" s="38"/>
      <c r="E19" s="38"/>
      <c r="F19" s="38"/>
    </row>
    <row r="20" spans="2:7">
      <c r="B20" s="38"/>
      <c r="C20" s="38"/>
      <c r="D20" s="38"/>
      <c r="E20" s="38"/>
      <c r="F20" s="38"/>
    </row>
    <row r="21" spans="2:7">
      <c r="B21" s="691"/>
      <c r="E21" s="247"/>
      <c r="F21" s="247"/>
    </row>
  </sheetData>
  <mergeCells count="9">
    <mergeCell ref="B17:F18"/>
    <mergeCell ref="B2:F2"/>
    <mergeCell ref="B3:F3"/>
    <mergeCell ref="B4:F4"/>
    <mergeCell ref="B6:B7"/>
    <mergeCell ref="C6:C7"/>
    <mergeCell ref="D6:D7"/>
    <mergeCell ref="E6:E7"/>
    <mergeCell ref="F6:F7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5874589-B68A-478F-A24B-FC847BDEB9CD}">
  <dimension ref="D5:L25"/>
  <sheetViews>
    <sheetView showGridLines="0" topLeftCell="B1" workbookViewId="0">
      <selection activeCell="E31" sqref="E31"/>
    </sheetView>
  </sheetViews>
  <sheetFormatPr baseColWidth="10" defaultColWidth="11.42578125" defaultRowHeight="15"/>
  <cols>
    <col min="6" max="6" width="11.42578125" style="38"/>
    <col min="7" max="7" width="17.140625" customWidth="1"/>
  </cols>
  <sheetData>
    <row r="5" spans="4:12">
      <c r="D5" s="1555" t="s">
        <v>41</v>
      </c>
      <c r="E5" s="1552"/>
      <c r="F5" s="1552"/>
      <c r="G5" s="1552"/>
      <c r="H5" s="1552"/>
      <c r="I5" s="1552"/>
      <c r="J5" s="1552"/>
      <c r="K5" s="1552"/>
    </row>
    <row r="6" spans="4:12">
      <c r="D6" s="1552" t="s">
        <v>37</v>
      </c>
      <c r="E6" s="1552"/>
      <c r="F6" s="1552"/>
      <c r="G6" s="1552"/>
      <c r="H6" s="1552"/>
      <c r="I6" s="1552"/>
      <c r="J6" s="1552"/>
      <c r="K6" s="1552"/>
      <c r="L6" s="36"/>
    </row>
    <row r="7" spans="4:12">
      <c r="D7" s="1553" t="s">
        <v>25</v>
      </c>
      <c r="E7" s="1553"/>
      <c r="F7" s="1553"/>
      <c r="G7" s="1553"/>
      <c r="H7" s="1553"/>
      <c r="I7" s="1553"/>
      <c r="J7" s="1553"/>
      <c r="K7" s="1553"/>
      <c r="L7" s="37"/>
    </row>
    <row r="8" spans="4:12" ht="22.5" customHeight="1">
      <c r="E8" s="1556" t="s">
        <v>42</v>
      </c>
      <c r="F8" s="1556"/>
      <c r="G8" s="1556"/>
    </row>
    <row r="9" spans="4:12">
      <c r="E9" s="1556" t="s">
        <v>43</v>
      </c>
      <c r="F9" s="1556"/>
      <c r="G9" s="1556"/>
    </row>
    <row r="11" spans="4:12">
      <c r="F11" s="38">
        <v>2020</v>
      </c>
      <c r="G11">
        <v>2021</v>
      </c>
      <c r="H11">
        <v>2022</v>
      </c>
      <c r="I11">
        <v>2023</v>
      </c>
      <c r="J11" t="s">
        <v>38</v>
      </c>
    </row>
    <row r="12" spans="4:12">
      <c r="E12" t="s">
        <v>30</v>
      </c>
      <c r="F12" s="39">
        <v>-6.4</v>
      </c>
      <c r="G12" s="40">
        <v>5.3</v>
      </c>
      <c r="H12" s="40">
        <v>3.4</v>
      </c>
      <c r="I12" s="40">
        <v>0.5</v>
      </c>
      <c r="J12" s="40">
        <v>0.9</v>
      </c>
    </row>
    <row r="13" spans="4:12">
      <c r="E13" t="s">
        <v>44</v>
      </c>
      <c r="F13" s="39">
        <v>-4.5999999999999996</v>
      </c>
      <c r="G13" s="40">
        <v>2.6</v>
      </c>
      <c r="H13" s="40">
        <v>1.8</v>
      </c>
      <c r="I13" s="40">
        <v>-0.3</v>
      </c>
      <c r="J13" s="40">
        <v>0.5</v>
      </c>
    </row>
    <row r="14" spans="4:12">
      <c r="E14" t="s">
        <v>45</v>
      </c>
      <c r="F14" s="39">
        <v>-8</v>
      </c>
      <c r="G14" s="40">
        <v>6.8</v>
      </c>
      <c r="H14" s="40">
        <v>2.5</v>
      </c>
      <c r="I14" s="40">
        <v>0.8</v>
      </c>
      <c r="J14" s="40">
        <v>1</v>
      </c>
    </row>
    <row r="15" spans="4:12">
      <c r="E15" t="s">
        <v>46</v>
      </c>
      <c r="F15" s="39">
        <v>-8.9</v>
      </c>
      <c r="G15" s="40">
        <v>6.7</v>
      </c>
      <c r="H15" s="40">
        <v>3.7</v>
      </c>
      <c r="I15" s="40">
        <v>0.7</v>
      </c>
      <c r="J15" s="40">
        <v>0.7</v>
      </c>
    </row>
    <row r="16" spans="4:12">
      <c r="E16" t="s">
        <v>47</v>
      </c>
      <c r="F16" s="39">
        <v>-10.8</v>
      </c>
      <c r="G16" s="40">
        <v>5.5</v>
      </c>
      <c r="H16" s="40">
        <v>5.8</v>
      </c>
      <c r="I16" s="40">
        <v>2.4</v>
      </c>
      <c r="J16" s="40">
        <v>1.5</v>
      </c>
    </row>
    <row r="18" spans="4:5">
      <c r="E18" t="s">
        <v>48</v>
      </c>
    </row>
    <row r="24" spans="4:5">
      <c r="D24" s="41" t="s">
        <v>49</v>
      </c>
    </row>
    <row r="25" spans="4:5">
      <c r="D25" s="41" t="s">
        <v>40</v>
      </c>
    </row>
  </sheetData>
  <mergeCells count="5">
    <mergeCell ref="D5:K5"/>
    <mergeCell ref="D6:K6"/>
    <mergeCell ref="D7:K7"/>
    <mergeCell ref="E8:G8"/>
    <mergeCell ref="E9:G9"/>
  </mergeCell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71F85E-4FC0-46CF-AB2B-2C36CA3B256C}">
  <dimension ref="A3:K21"/>
  <sheetViews>
    <sheetView showGridLines="0" zoomScaleNormal="100" workbookViewId="0">
      <selection activeCell="H16" sqref="H16"/>
    </sheetView>
  </sheetViews>
  <sheetFormatPr baseColWidth="10" defaultColWidth="11.5703125" defaultRowHeight="15"/>
  <cols>
    <col min="1" max="1" width="11.5703125" style="296"/>
    <col min="2" max="2" width="18.28515625" style="296" bestFit="1" customWidth="1"/>
    <col min="3" max="3" width="19" style="296" bestFit="1" customWidth="1"/>
    <col min="4" max="4" width="19.5703125" style="296" customWidth="1"/>
    <col min="5" max="5" width="20.85546875" style="296" bestFit="1" customWidth="1"/>
    <col min="6" max="6" width="11.7109375" style="296" bestFit="1" customWidth="1"/>
    <col min="7" max="7" width="7.140625" style="296" bestFit="1" customWidth="1"/>
    <col min="8" max="8" width="43.7109375" style="296" customWidth="1"/>
    <col min="9" max="9" width="37.85546875" style="296" bestFit="1" customWidth="1"/>
    <col min="10" max="10" width="27.42578125" style="296" bestFit="1" customWidth="1"/>
    <col min="11" max="16384" width="11.5703125" style="296"/>
  </cols>
  <sheetData>
    <row r="3" spans="1:11">
      <c r="A3" s="1870" t="s">
        <v>1459</v>
      </c>
      <c r="B3" s="1870"/>
      <c r="C3" s="1870"/>
      <c r="D3" s="1870"/>
      <c r="E3" s="1870"/>
      <c r="F3" s="1870"/>
      <c r="G3" s="1870"/>
      <c r="H3" s="1870"/>
    </row>
    <row r="4" spans="1:11">
      <c r="A4" s="1870" t="s">
        <v>1460</v>
      </c>
      <c r="B4" s="1870"/>
      <c r="C4" s="1870"/>
      <c r="D4" s="1870"/>
      <c r="E4" s="1870"/>
      <c r="F4" s="1870"/>
      <c r="G4" s="1870"/>
      <c r="H4" s="1870"/>
    </row>
    <row r="5" spans="1:11" ht="15.75" thickBot="1">
      <c r="A5" s="1871" t="s">
        <v>1</v>
      </c>
      <c r="B5" s="1871"/>
      <c r="C5" s="1871"/>
      <c r="D5" s="1871"/>
      <c r="E5" s="1871"/>
      <c r="F5" s="1871"/>
      <c r="G5" s="1871"/>
      <c r="H5" s="1871"/>
      <c r="I5" s="783"/>
    </row>
    <row r="6" spans="1:11" ht="15.75" thickBot="1">
      <c r="A6" s="784"/>
      <c r="B6" s="784"/>
      <c r="C6" s="784"/>
      <c r="D6" s="784"/>
      <c r="E6" s="784"/>
      <c r="F6" s="784"/>
      <c r="G6" s="784"/>
      <c r="H6" s="784"/>
      <c r="I6" s="785" t="s">
        <v>1461</v>
      </c>
      <c r="J6" s="786">
        <v>6884473166050.0195</v>
      </c>
    </row>
    <row r="7" spans="1:11" ht="15.75" thickBot="1">
      <c r="H7" s="787" t="s">
        <v>1462</v>
      </c>
      <c r="I7" s="779" t="s">
        <v>1413</v>
      </c>
      <c r="J7" s="788">
        <v>6803041890808</v>
      </c>
      <c r="K7" s="789"/>
    </row>
    <row r="8" spans="1:11">
      <c r="C8" s="1872" t="s">
        <v>1463</v>
      </c>
      <c r="D8" s="1872" t="s">
        <v>1464</v>
      </c>
      <c r="E8" s="1874" t="s">
        <v>1465</v>
      </c>
      <c r="F8" s="1875"/>
      <c r="G8" s="1876"/>
      <c r="I8" s="792"/>
      <c r="J8" s="792"/>
      <c r="K8" s="789"/>
    </row>
    <row r="9" spans="1:11" ht="30">
      <c r="C9" s="1873"/>
      <c r="D9" s="1873"/>
      <c r="E9" s="793" t="s">
        <v>1466</v>
      </c>
      <c r="F9" s="793" t="s">
        <v>104</v>
      </c>
      <c r="G9" s="791" t="s">
        <v>10</v>
      </c>
      <c r="I9" s="792"/>
      <c r="J9" s="792"/>
      <c r="K9" s="789"/>
    </row>
    <row r="10" spans="1:11">
      <c r="C10" s="149">
        <v>2022</v>
      </c>
      <c r="D10" s="794">
        <v>-70827290772.601196</v>
      </c>
      <c r="E10" s="794">
        <v>-68170201208.019287</v>
      </c>
      <c r="F10" s="795">
        <f>E10/D10</f>
        <v>0.96248494703668974</v>
      </c>
      <c r="G10" s="796">
        <f>E10/$J$6</f>
        <v>-9.9020214857097159E-3</v>
      </c>
      <c r="H10" s="797"/>
      <c r="I10" s="781"/>
    </row>
    <row r="11" spans="1:11">
      <c r="C11" s="149">
        <v>2023</v>
      </c>
      <c r="D11" s="794">
        <v>-49123340835.28833</v>
      </c>
      <c r="E11" s="794">
        <v>-36921953627.979858</v>
      </c>
      <c r="F11" s="796">
        <f>E11/D11</f>
        <v>0.75161731674113941</v>
      </c>
      <c r="G11" s="795">
        <f>E11/$J$7</f>
        <v>-5.4272712443337052E-3</v>
      </c>
      <c r="J11" s="798"/>
    </row>
    <row r="12" spans="1:11" ht="24.75" customHeight="1">
      <c r="C12" s="793"/>
      <c r="D12" s="799" t="s">
        <v>1060</v>
      </c>
      <c r="E12" s="800">
        <f>ABS(E10-E11)</f>
        <v>31248247580.039429</v>
      </c>
      <c r="F12" s="801"/>
      <c r="G12" s="802"/>
      <c r="I12" s="803"/>
    </row>
    <row r="13" spans="1:11">
      <c r="C13" s="804" t="s">
        <v>461</v>
      </c>
    </row>
    <row r="14" spans="1:11">
      <c r="A14" s="805"/>
      <c r="B14" s="806"/>
      <c r="C14" s="804" t="s">
        <v>1467</v>
      </c>
    </row>
    <row r="15" spans="1:11" ht="15" customHeight="1">
      <c r="C15" s="1868" t="s">
        <v>1273</v>
      </c>
      <c r="D15" s="1868"/>
      <c r="E15" s="1868"/>
      <c r="F15" s="1868"/>
      <c r="G15" s="1868"/>
      <c r="H15" s="804"/>
      <c r="I15" s="804"/>
    </row>
    <row r="16" spans="1:11">
      <c r="C16" s="1868"/>
      <c r="D16" s="1868"/>
      <c r="E16" s="1868"/>
      <c r="F16" s="1868"/>
      <c r="G16" s="1868"/>
      <c r="H16" s="804"/>
      <c r="I16" s="804"/>
    </row>
    <row r="17" spans="3:7">
      <c r="C17" s="1868"/>
      <c r="D17" s="1868"/>
      <c r="E17" s="1868"/>
      <c r="F17" s="1868"/>
      <c r="G17" s="1868"/>
    </row>
    <row r="18" spans="3:7">
      <c r="C18" s="1869" t="s">
        <v>1468</v>
      </c>
      <c r="D18" s="1869"/>
      <c r="E18" s="1869"/>
      <c r="F18" s="1869"/>
      <c r="G18" s="1869"/>
    </row>
    <row r="19" spans="3:7">
      <c r="C19" s="1869"/>
      <c r="D19" s="1869"/>
      <c r="E19" s="1869"/>
      <c r="F19" s="1869"/>
      <c r="G19" s="1869"/>
    </row>
    <row r="20" spans="3:7">
      <c r="C20" s="807" t="s">
        <v>1469</v>
      </c>
    </row>
    <row r="21" spans="3:7">
      <c r="C21" s="804" t="s">
        <v>1470</v>
      </c>
    </row>
  </sheetData>
  <mergeCells count="8">
    <mergeCell ref="C15:G17"/>
    <mergeCell ref="C18:G19"/>
    <mergeCell ref="A3:H3"/>
    <mergeCell ref="A4:H4"/>
    <mergeCell ref="A5:H5"/>
    <mergeCell ref="C8:C9"/>
    <mergeCell ref="D8:D9"/>
    <mergeCell ref="E8:G8"/>
  </mergeCells>
  <pageMargins left="0.7" right="0.7" top="0.75" bottom="0.75" header="0.3" footer="0.3"/>
  <pageSetup orientation="portrait" horizontalDpi="4294967295" verticalDpi="4294967295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99CD54-1950-4979-9B96-F17AA03B68F2}">
  <dimension ref="A3:K22"/>
  <sheetViews>
    <sheetView showGridLines="0" zoomScale="69" zoomScaleNormal="106" workbookViewId="0">
      <selection activeCell="I1" sqref="I1:I1048576"/>
    </sheetView>
  </sheetViews>
  <sheetFormatPr baseColWidth="10" defaultColWidth="11.5703125" defaultRowHeight="15"/>
  <cols>
    <col min="2" max="2" width="18.28515625" bestFit="1" customWidth="1"/>
    <col min="3" max="3" width="18.85546875" bestFit="1" customWidth="1"/>
    <col min="4" max="4" width="19.5703125" customWidth="1"/>
    <col min="5" max="5" width="19.140625" bestFit="1" customWidth="1"/>
    <col min="8" max="8" width="43.7109375" customWidth="1"/>
    <col min="9" max="9" width="34.85546875" bestFit="1" customWidth="1"/>
    <col min="10" max="10" width="29.28515625" bestFit="1" customWidth="1"/>
  </cols>
  <sheetData>
    <row r="3" spans="1:11">
      <c r="A3" s="1879" t="s">
        <v>1471</v>
      </c>
      <c r="B3" s="1879"/>
      <c r="C3" s="1879"/>
      <c r="D3" s="1879"/>
      <c r="E3" s="1879"/>
      <c r="F3" s="1879"/>
      <c r="G3" s="1879"/>
      <c r="H3" s="1879"/>
    </row>
    <row r="4" spans="1:11">
      <c r="A4" s="1879" t="s">
        <v>1460</v>
      </c>
      <c r="B4" s="1879"/>
      <c r="C4" s="1879"/>
      <c r="D4" s="1879"/>
      <c r="E4" s="1879"/>
      <c r="F4" s="1879"/>
      <c r="G4" s="1879"/>
      <c r="H4" s="1879"/>
    </row>
    <row r="5" spans="1:11">
      <c r="A5" s="808"/>
      <c r="B5" s="808"/>
      <c r="C5" s="808"/>
      <c r="D5" s="808"/>
      <c r="E5" s="808"/>
      <c r="F5" s="808"/>
      <c r="G5" s="808"/>
      <c r="H5" s="808"/>
      <c r="I5" s="491"/>
    </row>
    <row r="6" spans="1:11" ht="15.75" thickBot="1">
      <c r="A6" s="1880" t="s">
        <v>1405</v>
      </c>
      <c r="B6" s="1880"/>
      <c r="C6" s="1880"/>
      <c r="D6" s="1880"/>
      <c r="E6" s="1880"/>
      <c r="F6" s="1880"/>
      <c r="G6" s="1880"/>
      <c r="H6" s="1880"/>
      <c r="I6" s="809"/>
      <c r="J6" s="810"/>
    </row>
    <row r="7" spans="1:11" ht="15.75" thickBot="1">
      <c r="H7" s="811" t="s">
        <v>1462</v>
      </c>
      <c r="I7" s="812" t="s">
        <v>1413</v>
      </c>
      <c r="J7" s="813">
        <v>6803041890808</v>
      </c>
      <c r="K7" s="810"/>
    </row>
    <row r="8" spans="1:11">
      <c r="C8" s="1881" t="s">
        <v>1463</v>
      </c>
      <c r="D8" s="1881" t="s">
        <v>1464</v>
      </c>
      <c r="E8" s="1883" t="s">
        <v>8</v>
      </c>
      <c r="F8" s="1884"/>
      <c r="G8" s="1885"/>
      <c r="I8" s="487"/>
      <c r="J8" s="487"/>
      <c r="K8" s="810"/>
    </row>
    <row r="9" spans="1:11">
      <c r="C9" s="1882"/>
      <c r="D9" s="1882"/>
      <c r="E9" s="815" t="s">
        <v>1466</v>
      </c>
      <c r="F9" s="815" t="s">
        <v>104</v>
      </c>
      <c r="G9" s="814" t="s">
        <v>10</v>
      </c>
      <c r="I9" s="487"/>
      <c r="J9" s="487"/>
      <c r="K9" s="810"/>
    </row>
    <row r="10" spans="1:11">
      <c r="C10" s="354">
        <v>2022</v>
      </c>
      <c r="D10" s="816">
        <v>-70827290772.601196</v>
      </c>
      <c r="E10" s="816">
        <v>-68170201208.019287</v>
      </c>
      <c r="F10" s="817">
        <f>E10/D10</f>
        <v>0.96248494703668974</v>
      </c>
      <c r="G10" s="818" t="e">
        <f>E10/$I$6</f>
        <v>#DIV/0!</v>
      </c>
    </row>
    <row r="11" spans="1:11">
      <c r="C11" s="354">
        <v>2023</v>
      </c>
      <c r="D11" s="816">
        <v>-49123340835.28833</v>
      </c>
      <c r="E11" s="816">
        <v>-36921953627.979858</v>
      </c>
      <c r="F11" s="818">
        <f>E11/D11</f>
        <v>0.75161731674113941</v>
      </c>
      <c r="G11" s="817">
        <f>E11/$J$7</f>
        <v>-5.4272712443337052E-3</v>
      </c>
      <c r="J11" s="50"/>
    </row>
    <row r="12" spans="1:11" ht="24.75" customHeight="1">
      <c r="C12" s="815"/>
      <c r="D12" s="819" t="s">
        <v>1060</v>
      </c>
      <c r="E12" s="820">
        <f>E10-E11</f>
        <v>-31248247580.039429</v>
      </c>
      <c r="F12" s="821"/>
      <c r="G12" s="822">
        <v>4.7</v>
      </c>
      <c r="I12" s="823"/>
    </row>
    <row r="13" spans="1:11" ht="30" customHeight="1">
      <c r="C13" s="1877"/>
      <c r="D13" s="1877"/>
      <c r="E13" s="1877"/>
      <c r="F13" s="1877"/>
      <c r="G13" s="1877"/>
      <c r="H13" s="823"/>
    </row>
    <row r="14" spans="1:11">
      <c r="A14" s="823"/>
      <c r="B14" s="824"/>
      <c r="C14" s="1878"/>
      <c r="D14" s="1878"/>
      <c r="E14" s="1878"/>
      <c r="F14" s="1878"/>
      <c r="G14" s="1878"/>
    </row>
    <row r="15" spans="1:11" ht="28.5">
      <c r="C15" s="825" t="s">
        <v>1472</v>
      </c>
      <c r="D15" s="825"/>
      <c r="E15" s="825"/>
      <c r="F15" s="825"/>
      <c r="G15" s="826"/>
      <c r="J15" s="827"/>
    </row>
    <row r="16" spans="1:11">
      <c r="G16" s="50"/>
    </row>
    <row r="22" spans="2:2">
      <c r="B22" s="293" t="s">
        <v>1473</v>
      </c>
    </row>
  </sheetData>
  <mergeCells count="7">
    <mergeCell ref="C13:G14"/>
    <mergeCell ref="A3:H3"/>
    <mergeCell ref="A4:H4"/>
    <mergeCell ref="A6:H6"/>
    <mergeCell ref="C8:C9"/>
    <mergeCell ref="D8:D9"/>
    <mergeCell ref="E8:G8"/>
  </mergeCells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74A2C7E-493C-40AE-B91E-B6D7C55216AB}">
  <dimension ref="B3:S33"/>
  <sheetViews>
    <sheetView showGridLines="0" topLeftCell="B1" workbookViewId="0">
      <selection activeCell="B22" sqref="B22:H23"/>
    </sheetView>
  </sheetViews>
  <sheetFormatPr baseColWidth="10" defaultColWidth="11.5703125" defaultRowHeight="15"/>
  <cols>
    <col min="1" max="1" width="11.5703125" style="296"/>
    <col min="2" max="2" width="63.5703125" style="296" customWidth="1"/>
    <col min="3" max="3" width="12.42578125" style="296" bestFit="1" customWidth="1"/>
    <col min="4" max="4" width="13.42578125" style="296" bestFit="1" customWidth="1"/>
    <col min="5" max="6" width="12.42578125" style="296" bestFit="1" customWidth="1"/>
    <col min="7" max="7" width="8.5703125" style="296" bestFit="1" customWidth="1"/>
    <col min="8" max="8" width="9.5703125" style="296" bestFit="1" customWidth="1"/>
    <col min="9" max="9" width="6.7109375" style="296" bestFit="1" customWidth="1"/>
    <col min="10" max="10" width="11.28515625" style="296" bestFit="1" customWidth="1"/>
    <col min="11" max="12" width="11.5703125" style="296"/>
    <col min="13" max="13" width="20.85546875" style="296" bestFit="1" customWidth="1"/>
    <col min="14" max="14" width="27.42578125" style="296" bestFit="1" customWidth="1"/>
    <col min="15" max="16384" width="11.5703125" style="296"/>
  </cols>
  <sheetData>
    <row r="3" spans="2:19">
      <c r="B3" s="1887" t="s">
        <v>1474</v>
      </c>
      <c r="C3" s="1887"/>
      <c r="D3" s="1887"/>
      <c r="E3" s="1887"/>
      <c r="F3" s="1887"/>
      <c r="G3" s="1887"/>
      <c r="H3" s="1887"/>
      <c r="I3" s="1887"/>
      <c r="J3" s="1887"/>
      <c r="K3" s="1887"/>
      <c r="L3" s="828"/>
      <c r="M3" s="828"/>
      <c r="N3" s="828"/>
      <c r="O3" s="828"/>
      <c r="P3" s="828"/>
      <c r="Q3" s="828"/>
      <c r="R3" s="828"/>
      <c r="S3" s="828"/>
    </row>
    <row r="4" spans="2:19">
      <c r="B4" s="1887" t="s">
        <v>1475</v>
      </c>
      <c r="C4" s="1887"/>
      <c r="D4" s="1887"/>
      <c r="E4" s="1887"/>
      <c r="F4" s="1887"/>
      <c r="G4" s="1887"/>
      <c r="H4" s="1887"/>
      <c r="I4" s="1887"/>
      <c r="J4" s="1887"/>
      <c r="K4" s="1887"/>
      <c r="L4" s="828"/>
      <c r="M4" s="828"/>
      <c r="N4" s="828"/>
      <c r="O4" s="828"/>
      <c r="P4" s="828"/>
      <c r="Q4" s="828"/>
      <c r="R4" s="828"/>
      <c r="S4" s="828"/>
    </row>
    <row r="5" spans="2:19">
      <c r="B5" s="1887" t="s">
        <v>1231</v>
      </c>
      <c r="C5" s="1887"/>
      <c r="D5" s="1887"/>
      <c r="E5" s="1887"/>
      <c r="F5" s="1887"/>
      <c r="G5" s="1887"/>
      <c r="H5" s="1887"/>
      <c r="I5" s="1887"/>
      <c r="J5" s="1887"/>
      <c r="K5" s="1887"/>
      <c r="L5" s="828"/>
      <c r="M5" s="828"/>
      <c r="N5" s="828"/>
      <c r="O5" s="828"/>
      <c r="P5" s="828"/>
      <c r="Q5" s="828"/>
      <c r="R5" s="828"/>
      <c r="S5" s="828"/>
    </row>
    <row r="6" spans="2:19">
      <c r="B6" s="1871" t="s">
        <v>1</v>
      </c>
      <c r="C6" s="1871"/>
      <c r="D6" s="1871"/>
      <c r="E6" s="1871"/>
      <c r="F6" s="1871"/>
      <c r="G6" s="1871"/>
      <c r="H6" s="1871"/>
      <c r="I6" s="1871"/>
      <c r="J6" s="1871"/>
      <c r="K6" s="1871"/>
      <c r="L6" s="828"/>
      <c r="M6" s="828"/>
      <c r="N6" s="828"/>
      <c r="O6" s="828"/>
      <c r="P6" s="828"/>
      <c r="Q6" s="828"/>
      <c r="R6" s="828"/>
      <c r="S6" s="828"/>
    </row>
    <row r="7" spans="2:19" ht="12" customHeight="1">
      <c r="L7" s="828"/>
      <c r="M7" s="828"/>
      <c r="N7" s="828"/>
      <c r="O7" s="828"/>
      <c r="P7" s="828"/>
      <c r="Q7" s="828"/>
      <c r="R7" s="828"/>
      <c r="S7" s="828"/>
    </row>
    <row r="8" spans="2:19" ht="15.75" thickBot="1">
      <c r="L8" s="828"/>
      <c r="M8" s="828"/>
      <c r="N8" s="828"/>
      <c r="O8" s="828"/>
      <c r="P8" s="828"/>
      <c r="Q8" s="828"/>
      <c r="R8" s="828"/>
      <c r="S8" s="828"/>
    </row>
    <row r="9" spans="2:19" ht="15.75" thickBot="1">
      <c r="B9" s="1888" t="s">
        <v>1476</v>
      </c>
      <c r="C9" s="1891">
        <v>2022</v>
      </c>
      <c r="D9" s="1892"/>
      <c r="E9" s="1891">
        <v>2023</v>
      </c>
      <c r="F9" s="1893"/>
      <c r="G9" s="1893"/>
      <c r="H9" s="1893"/>
      <c r="I9" s="1892"/>
      <c r="J9" s="1894" t="s">
        <v>1477</v>
      </c>
      <c r="L9" s="828"/>
      <c r="M9" s="778" t="s">
        <v>1261</v>
      </c>
      <c r="N9" s="829">
        <v>6803041890808</v>
      </c>
      <c r="O9" s="828"/>
      <c r="P9" s="828"/>
      <c r="Q9" s="828"/>
      <c r="R9" s="828"/>
      <c r="S9" s="828"/>
    </row>
    <row r="10" spans="2:19" ht="15" customHeight="1">
      <c r="B10" s="1889"/>
      <c r="C10" s="1897" t="s">
        <v>1478</v>
      </c>
      <c r="D10" s="830" t="s">
        <v>1465</v>
      </c>
      <c r="E10" s="1897" t="s">
        <v>1478</v>
      </c>
      <c r="F10" s="1874" t="s">
        <v>1465</v>
      </c>
      <c r="G10" s="1875"/>
      <c r="H10" s="1875"/>
      <c r="I10" s="1886"/>
      <c r="J10" s="1895"/>
      <c r="L10" s="828"/>
      <c r="M10" s="828"/>
      <c r="N10" s="828"/>
      <c r="O10" s="828"/>
      <c r="P10" s="828"/>
      <c r="Q10" s="828"/>
      <c r="R10" s="828"/>
      <c r="S10" s="828"/>
    </row>
    <row r="11" spans="2:19" ht="30">
      <c r="B11" s="1890"/>
      <c r="C11" s="1898"/>
      <c r="D11" s="831" t="s">
        <v>1466</v>
      </c>
      <c r="E11" s="1898"/>
      <c r="F11" s="832" t="s">
        <v>1466</v>
      </c>
      <c r="G11" s="830" t="s">
        <v>104</v>
      </c>
      <c r="H11" s="830" t="s">
        <v>1479</v>
      </c>
      <c r="I11" s="793" t="s">
        <v>10</v>
      </c>
      <c r="J11" s="1896"/>
      <c r="L11" s="828"/>
      <c r="M11" s="828"/>
      <c r="N11" s="828"/>
      <c r="O11" s="828"/>
      <c r="P11" s="828"/>
      <c r="Q11" s="828"/>
      <c r="R11" s="828"/>
      <c r="S11" s="828"/>
    </row>
    <row r="12" spans="2:19">
      <c r="B12" s="833" t="s">
        <v>1480</v>
      </c>
      <c r="C12" s="834">
        <v>40293104210.420029</v>
      </c>
      <c r="D12" s="835">
        <v>37735016941.230003</v>
      </c>
      <c r="E12" s="834">
        <v>54307281600.260101</v>
      </c>
      <c r="F12" s="835">
        <v>49218595316.22007</v>
      </c>
      <c r="G12" s="836">
        <f t="shared" ref="G12:G19" si="0">F12/E12</f>
        <v>0.90629826914378897</v>
      </c>
      <c r="H12" s="836">
        <f t="shared" ref="H12:H18" si="1">F12/$F$19</f>
        <v>0.27299504297767063</v>
      </c>
      <c r="I12" s="836">
        <f>+F12/N$9</f>
        <v>7.2347923335180815E-3</v>
      </c>
      <c r="J12" s="797">
        <f t="shared" ref="J12:J17" si="2">F12/D12-1</f>
        <v>0.30432153754893077</v>
      </c>
      <c r="L12" s="837"/>
      <c r="M12" s="828"/>
      <c r="N12" s="828"/>
      <c r="O12" s="828"/>
      <c r="P12" s="828"/>
      <c r="Q12" s="828"/>
      <c r="R12" s="828"/>
      <c r="S12" s="828"/>
    </row>
    <row r="13" spans="2:19">
      <c r="B13" s="833" t="s">
        <v>1481</v>
      </c>
      <c r="C13" s="834">
        <v>45047763083.580078</v>
      </c>
      <c r="D13" s="834">
        <v>41974895836.42009</v>
      </c>
      <c r="E13" s="834">
        <v>67862582451.018661</v>
      </c>
      <c r="F13" s="834">
        <v>55026693069.150002</v>
      </c>
      <c r="G13" s="836">
        <f t="shared" si="0"/>
        <v>0.81085468724781806</v>
      </c>
      <c r="H13" s="836">
        <f t="shared" si="1"/>
        <v>0.30521014146824227</v>
      </c>
      <c r="I13" s="836">
        <f t="shared" ref="I13:I19" si="3">+F13/N$9</f>
        <v>8.0885424420948926E-3</v>
      </c>
      <c r="J13" s="797">
        <f t="shared" si="2"/>
        <v>0.31094293321403166</v>
      </c>
      <c r="L13" s="837"/>
      <c r="M13" s="828"/>
      <c r="N13" s="828"/>
      <c r="O13" s="828"/>
      <c r="P13" s="828"/>
      <c r="Q13" s="828"/>
      <c r="R13" s="828"/>
      <c r="S13" s="828"/>
    </row>
    <row r="14" spans="2:19">
      <c r="B14" s="833" t="s">
        <v>1482</v>
      </c>
      <c r="C14" s="834">
        <v>23858865.740000002</v>
      </c>
      <c r="D14" s="834">
        <v>22267166.469999999</v>
      </c>
      <c r="E14" s="834">
        <v>19220506.850000001</v>
      </c>
      <c r="F14" s="834">
        <v>16403791.530000003</v>
      </c>
      <c r="G14" s="836">
        <f t="shared" si="0"/>
        <v>0.85345259924818273</v>
      </c>
      <c r="H14" s="836">
        <f t="shared" si="1"/>
        <v>9.0984997539198713E-5</v>
      </c>
      <c r="I14" s="836">
        <f t="shared" si="3"/>
        <v>2.4112436456056744E-6</v>
      </c>
      <c r="J14" s="797">
        <f t="shared" si="2"/>
        <v>-0.2633193113232245</v>
      </c>
      <c r="L14" s="837"/>
      <c r="M14" s="828"/>
      <c r="N14" s="828"/>
      <c r="O14" s="828"/>
      <c r="P14" s="828"/>
      <c r="Q14" s="828"/>
      <c r="R14" s="828"/>
      <c r="S14" s="828"/>
    </row>
    <row r="15" spans="2:19">
      <c r="B15" s="833" t="s">
        <v>1483</v>
      </c>
      <c r="C15" s="834">
        <v>4570796197.3100004</v>
      </c>
      <c r="D15" s="834">
        <v>4394771845.6399994</v>
      </c>
      <c r="E15" s="834">
        <v>4881861421.7199993</v>
      </c>
      <c r="F15" s="834">
        <v>4661151827.4899998</v>
      </c>
      <c r="G15" s="836">
        <f t="shared" si="0"/>
        <v>0.95478986903478347</v>
      </c>
      <c r="H15" s="836">
        <f t="shared" si="1"/>
        <v>2.5853467277879329E-2</v>
      </c>
      <c r="I15" s="836">
        <f t="shared" si="3"/>
        <v>6.8515700804194118E-4</v>
      </c>
      <c r="J15" s="797">
        <f t="shared" si="2"/>
        <v>6.0612926269260736E-2</v>
      </c>
      <c r="L15" s="837"/>
      <c r="M15" s="837"/>
      <c r="N15" s="828"/>
      <c r="O15" s="828"/>
      <c r="P15" s="828"/>
      <c r="Q15" s="828"/>
    </row>
    <row r="16" spans="2:19">
      <c r="B16" s="838" t="s">
        <v>1484</v>
      </c>
      <c r="C16" s="839">
        <f>SUM(C12:C15)</f>
        <v>89935522357.05011</v>
      </c>
      <c r="D16" s="839">
        <f>SUM(D12:D15)</f>
        <v>84126951789.760086</v>
      </c>
      <c r="E16" s="839">
        <f>SUM(E12:E15)</f>
        <v>127070945979.84877</v>
      </c>
      <c r="F16" s="839">
        <f>SUM(F12:F15)</f>
        <v>108922844004.39008</v>
      </c>
      <c r="G16" s="840">
        <f t="shared" si="0"/>
        <v>0.85718134200136775</v>
      </c>
      <c r="H16" s="840">
        <f t="shared" si="1"/>
        <v>0.60414963672133148</v>
      </c>
      <c r="I16" s="840">
        <f t="shared" si="3"/>
        <v>1.6010903027300523E-2</v>
      </c>
      <c r="J16" s="840">
        <f t="shared" si="2"/>
        <v>0.2947437377333828</v>
      </c>
      <c r="L16" s="837"/>
      <c r="M16" s="828"/>
      <c r="N16" s="828"/>
      <c r="O16" s="828"/>
      <c r="P16" s="828"/>
      <c r="Q16" s="828"/>
    </row>
    <row r="17" spans="2:17">
      <c r="B17" s="833" t="s">
        <v>1485</v>
      </c>
      <c r="C17" s="834">
        <v>76405956611.579987</v>
      </c>
      <c r="D17" s="834">
        <v>75757070020.76001</v>
      </c>
      <c r="E17" s="834">
        <v>74854919194.990021</v>
      </c>
      <c r="F17" s="834">
        <v>71365324580.110031</v>
      </c>
      <c r="G17" s="836">
        <f t="shared" si="0"/>
        <v>0.95338189323550104</v>
      </c>
      <c r="H17" s="836">
        <f t="shared" si="1"/>
        <v>0.39583372352851565</v>
      </c>
      <c r="I17" s="836">
        <f t="shared" si="3"/>
        <v>1.0490208016583879E-2</v>
      </c>
      <c r="J17" s="797">
        <f t="shared" si="2"/>
        <v>-5.7971426817939098E-2</v>
      </c>
      <c r="L17" s="837"/>
      <c r="M17" s="828"/>
      <c r="N17" s="828"/>
      <c r="O17" s="828"/>
      <c r="P17" s="828"/>
      <c r="Q17" s="828"/>
    </row>
    <row r="18" spans="2:17">
      <c r="B18" s="833" t="s">
        <v>1486</v>
      </c>
      <c r="C18" s="834">
        <v>49654560.640000001</v>
      </c>
      <c r="D18" s="834">
        <v>0</v>
      </c>
      <c r="E18" s="834">
        <v>154436291</v>
      </c>
      <c r="F18" s="834">
        <v>3000000</v>
      </c>
      <c r="G18" s="836">
        <f t="shared" si="0"/>
        <v>1.9425485943585629E-2</v>
      </c>
      <c r="H18" s="836">
        <f t="shared" si="1"/>
        <v>1.6639750152786542E-5</v>
      </c>
      <c r="I18" s="836">
        <f t="shared" si="3"/>
        <v>4.4097920432527113E-7</v>
      </c>
      <c r="J18" s="841" t="s">
        <v>1248</v>
      </c>
      <c r="L18" s="837"/>
      <c r="M18" s="828"/>
      <c r="N18" s="828"/>
      <c r="O18" s="828"/>
      <c r="P18" s="828"/>
      <c r="Q18" s="828"/>
    </row>
    <row r="19" spans="2:17">
      <c r="B19" s="793" t="s">
        <v>1487</v>
      </c>
      <c r="C19" s="800">
        <f>SUM(C16:C18)</f>
        <v>166391133529.27011</v>
      </c>
      <c r="D19" s="800">
        <f>SUM(D16:D18)</f>
        <v>159884021810.52008</v>
      </c>
      <c r="E19" s="800">
        <f>SUM(E16:E18)</f>
        <v>202080301465.83881</v>
      </c>
      <c r="F19" s="800">
        <f>SUM(F16:F18)</f>
        <v>180291168584.50012</v>
      </c>
      <c r="G19" s="842">
        <f t="shared" si="0"/>
        <v>0.89217586908132118</v>
      </c>
      <c r="H19" s="842">
        <v>1</v>
      </c>
      <c r="I19" s="842">
        <f t="shared" si="3"/>
        <v>2.650155202308873E-2</v>
      </c>
      <c r="J19" s="842">
        <f>F19/D19-1</f>
        <v>0.12763718689891812</v>
      </c>
      <c r="L19" s="837"/>
      <c r="M19" s="828"/>
      <c r="N19" s="828"/>
      <c r="O19" s="828"/>
      <c r="P19" s="828"/>
      <c r="Q19" s="828"/>
    </row>
    <row r="20" spans="2:17">
      <c r="B20" s="843" t="s">
        <v>461</v>
      </c>
      <c r="M20" s="828"/>
      <c r="N20" s="828"/>
      <c r="O20" s="828"/>
      <c r="P20" s="828"/>
      <c r="Q20" s="828"/>
    </row>
    <row r="21" spans="2:17">
      <c r="B21" s="804" t="s">
        <v>1488</v>
      </c>
      <c r="M21" s="828"/>
      <c r="N21" s="828"/>
      <c r="O21" s="828"/>
      <c r="P21" s="828"/>
      <c r="Q21" s="828"/>
    </row>
    <row r="22" spans="2:17" ht="15" customHeight="1">
      <c r="B22" s="1868" t="s">
        <v>1273</v>
      </c>
      <c r="C22" s="1868"/>
      <c r="D22" s="1868"/>
      <c r="E22" s="1868"/>
      <c r="F22" s="1868"/>
      <c r="G22" s="1868"/>
      <c r="H22" s="1868"/>
      <c r="I22" s="844"/>
      <c r="J22" s="844"/>
      <c r="K22" s="845"/>
      <c r="L22" s="845"/>
      <c r="M22" s="828"/>
      <c r="N22" s="828"/>
      <c r="O22" s="828"/>
      <c r="P22" s="828"/>
      <c r="Q22" s="828"/>
    </row>
    <row r="23" spans="2:17">
      <c r="B23" s="1868"/>
      <c r="C23" s="1868"/>
      <c r="D23" s="1868"/>
      <c r="E23" s="1868"/>
      <c r="F23" s="1868"/>
      <c r="G23" s="1868"/>
      <c r="H23" s="1868"/>
      <c r="I23" s="844"/>
      <c r="J23" s="844"/>
      <c r="K23" s="845"/>
      <c r="L23" s="845"/>
      <c r="M23" s="828"/>
      <c r="N23" s="828"/>
      <c r="O23" s="828"/>
      <c r="P23" s="828"/>
      <c r="Q23" s="828"/>
    </row>
    <row r="24" spans="2:17" ht="15" customHeight="1">
      <c r="B24" s="846" t="s">
        <v>1489</v>
      </c>
      <c r="C24" s="828"/>
      <c r="D24" s="828"/>
      <c r="E24" s="828"/>
      <c r="F24" s="828"/>
      <c r="G24" s="828"/>
      <c r="H24" s="828"/>
      <c r="I24" s="828"/>
      <c r="J24" s="828"/>
      <c r="K24" s="828"/>
      <c r="L24" s="828"/>
      <c r="M24" s="828"/>
      <c r="N24" s="828"/>
      <c r="O24" s="828"/>
      <c r="P24" s="828"/>
      <c r="Q24" s="828"/>
    </row>
    <row r="25" spans="2:17">
      <c r="B25" s="782" t="s">
        <v>465</v>
      </c>
      <c r="C25" s="828"/>
      <c r="D25" s="828"/>
      <c r="E25" s="828"/>
      <c r="F25" s="828"/>
      <c r="G25" s="828"/>
      <c r="H25" s="828"/>
      <c r="I25" s="828"/>
      <c r="J25" s="828"/>
      <c r="K25" s="828"/>
      <c r="L25" s="828"/>
      <c r="M25" s="828"/>
      <c r="N25" s="828"/>
      <c r="O25" s="828"/>
      <c r="P25" s="828"/>
      <c r="Q25" s="828"/>
    </row>
    <row r="26" spans="2:17">
      <c r="B26" s="828"/>
      <c r="C26" s="828"/>
      <c r="D26" s="828"/>
      <c r="E26" s="828"/>
      <c r="F26" s="828"/>
      <c r="G26" s="828"/>
      <c r="H26" s="828"/>
      <c r="I26" s="828"/>
      <c r="J26" s="828"/>
      <c r="K26" s="828"/>
      <c r="L26" s="828"/>
      <c r="M26" s="828"/>
      <c r="N26" s="828"/>
      <c r="O26" s="828"/>
      <c r="P26" s="828"/>
      <c r="Q26" s="828"/>
    </row>
    <row r="27" spans="2:17">
      <c r="B27" s="828"/>
      <c r="C27" s="828"/>
      <c r="D27" s="828"/>
      <c r="E27" s="828"/>
      <c r="F27" s="828"/>
      <c r="G27" s="828"/>
      <c r="H27" s="828"/>
      <c r="I27" s="828"/>
      <c r="J27" s="828"/>
      <c r="K27" s="828"/>
      <c r="L27" s="828"/>
      <c r="M27" s="828"/>
      <c r="N27" s="828"/>
      <c r="O27" s="828"/>
      <c r="P27" s="828"/>
      <c r="Q27" s="828"/>
    </row>
    <row r="28" spans="2:17" ht="15" customHeight="1">
      <c r="B28" s="846"/>
      <c r="C28" s="844"/>
      <c r="D28" s="844"/>
      <c r="E28" s="844"/>
      <c r="F28" s="844"/>
      <c r="G28" s="828"/>
      <c r="H28" s="828"/>
      <c r="I28" s="828"/>
      <c r="J28" s="828"/>
      <c r="K28" s="828"/>
    </row>
    <row r="29" spans="2:17">
      <c r="B29" s="844"/>
      <c r="C29" s="844"/>
      <c r="D29" s="844"/>
      <c r="E29" s="844"/>
      <c r="F29" s="844"/>
      <c r="G29" s="828"/>
      <c r="H29" s="828"/>
      <c r="I29" s="828"/>
      <c r="J29" s="828"/>
      <c r="K29" s="828"/>
    </row>
    <row r="30" spans="2:17">
      <c r="B30" s="828"/>
      <c r="C30" s="828"/>
      <c r="D30" s="828"/>
      <c r="E30" s="828"/>
      <c r="F30" s="828"/>
      <c r="G30" s="828"/>
      <c r="H30" s="828"/>
      <c r="I30" s="828"/>
      <c r="J30" s="828"/>
      <c r="K30" s="828"/>
    </row>
    <row r="31" spans="2:17">
      <c r="B31" s="828"/>
      <c r="C31" s="828"/>
      <c r="D31" s="828"/>
      <c r="E31" s="828"/>
      <c r="F31" s="828"/>
      <c r="G31" s="828"/>
      <c r="H31" s="828"/>
      <c r="I31" s="828"/>
      <c r="J31" s="828"/>
      <c r="K31" s="828"/>
    </row>
    <row r="32" spans="2:17">
      <c r="B32" s="828"/>
      <c r="C32" s="828"/>
      <c r="D32" s="828"/>
      <c r="E32" s="828"/>
      <c r="F32" s="828"/>
      <c r="G32" s="828"/>
      <c r="H32" s="828"/>
      <c r="I32" s="828"/>
      <c r="J32" s="828"/>
      <c r="K32" s="828"/>
    </row>
    <row r="33" spans="2:2">
      <c r="B33" s="828"/>
    </row>
  </sheetData>
  <mergeCells count="12">
    <mergeCell ref="F10:I10"/>
    <mergeCell ref="B22:H23"/>
    <mergeCell ref="B3:K3"/>
    <mergeCell ref="B4:K4"/>
    <mergeCell ref="B5:K5"/>
    <mergeCell ref="B6:K6"/>
    <mergeCell ref="B9:B11"/>
    <mergeCell ref="C9:D9"/>
    <mergeCell ref="E9:I9"/>
    <mergeCell ref="J9:J11"/>
    <mergeCell ref="C10:C11"/>
    <mergeCell ref="E10:E11"/>
  </mergeCells>
  <pageMargins left="0.7" right="0.7" top="0.75" bottom="0.75" header="0.3" footer="0.3"/>
  <ignoredErrors>
    <ignoredError sqref="C16:G16" unlockedFormula="1"/>
  </ignoredErrors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72D47E-C614-4283-872D-683E3118690E}">
  <dimension ref="A3:T29"/>
  <sheetViews>
    <sheetView showGridLines="0" workbookViewId="0">
      <selection activeCell="G22" sqref="G22"/>
    </sheetView>
  </sheetViews>
  <sheetFormatPr baseColWidth="10" defaultColWidth="11.5703125" defaultRowHeight="15"/>
  <cols>
    <col min="1" max="1" width="11.5703125" style="296"/>
    <col min="2" max="2" width="25.7109375" style="296" customWidth="1"/>
    <col min="3" max="3" width="22.7109375" style="296" bestFit="1" customWidth="1"/>
    <col min="4" max="4" width="22.42578125" style="296" bestFit="1" customWidth="1"/>
    <col min="5" max="5" width="17.28515625" style="296" bestFit="1" customWidth="1"/>
    <col min="6" max="6" width="11.85546875" style="296" bestFit="1" customWidth="1"/>
    <col min="7" max="7" width="22.7109375" style="296" bestFit="1" customWidth="1"/>
    <col min="8" max="8" width="22.42578125" style="296" bestFit="1" customWidth="1"/>
    <col min="9" max="10" width="11.85546875" style="296" bestFit="1" customWidth="1"/>
    <col min="11" max="12" width="11.5703125" style="296"/>
    <col min="13" max="13" width="35.140625" style="296" bestFit="1" customWidth="1"/>
    <col min="14" max="14" width="28.85546875" style="296" bestFit="1" customWidth="1"/>
    <col min="15" max="16384" width="11.5703125" style="296"/>
  </cols>
  <sheetData>
    <row r="3" spans="1:20">
      <c r="A3" s="847"/>
      <c r="B3" s="1887" t="s">
        <v>1490</v>
      </c>
      <c r="C3" s="1887"/>
      <c r="D3" s="1887"/>
      <c r="E3" s="1887"/>
      <c r="F3" s="1887"/>
      <c r="G3" s="1887"/>
      <c r="H3" s="1887"/>
      <c r="I3" s="1887"/>
      <c r="J3" s="1887"/>
    </row>
    <row r="4" spans="1:20">
      <c r="A4" s="847"/>
      <c r="B4" s="1887" t="s">
        <v>1460</v>
      </c>
      <c r="C4" s="1887"/>
      <c r="D4" s="1887"/>
      <c r="E4" s="1887"/>
      <c r="F4" s="1887"/>
      <c r="G4" s="1887"/>
      <c r="H4" s="1887"/>
      <c r="I4" s="1887"/>
      <c r="J4" s="1887"/>
    </row>
    <row r="5" spans="1:20" ht="15.75" customHeight="1">
      <c r="B5" s="1871" t="s">
        <v>1</v>
      </c>
      <c r="C5" s="1871"/>
      <c r="D5" s="1871"/>
      <c r="E5" s="1871"/>
      <c r="F5" s="1871"/>
      <c r="G5" s="1871"/>
      <c r="H5" s="1871"/>
      <c r="I5" s="1871"/>
      <c r="J5" s="1871"/>
    </row>
    <row r="6" spans="1:20">
      <c r="B6" s="1871"/>
      <c r="C6" s="1871"/>
      <c r="D6" s="1871"/>
      <c r="E6" s="1871"/>
      <c r="F6" s="1871"/>
      <c r="G6" s="1871"/>
      <c r="H6" s="1871"/>
      <c r="I6" s="1871"/>
      <c r="J6" s="1871"/>
    </row>
    <row r="7" spans="1:20" ht="15.75" customHeight="1"/>
    <row r="8" spans="1:20" ht="15.75" thickBot="1">
      <c r="M8" s="792"/>
      <c r="N8" s="792"/>
      <c r="O8" s="792"/>
      <c r="P8" s="792"/>
      <c r="Q8" s="792"/>
      <c r="R8" s="828"/>
      <c r="S8" s="828"/>
      <c r="T8" s="828"/>
    </row>
    <row r="9" spans="1:20" ht="15.75" thickBot="1">
      <c r="B9" s="1888" t="s">
        <v>1476</v>
      </c>
      <c r="C9" s="1891">
        <v>2022</v>
      </c>
      <c r="D9" s="1893"/>
      <c r="E9" s="1893"/>
      <c r="F9" s="1893"/>
      <c r="G9" s="1891">
        <v>2023</v>
      </c>
      <c r="H9" s="1893"/>
      <c r="I9" s="1893"/>
      <c r="J9" s="1893"/>
      <c r="K9" s="1"/>
      <c r="M9" s="778" t="s">
        <v>1261</v>
      </c>
      <c r="N9" s="788">
        <v>6803041890808</v>
      </c>
      <c r="O9" s="792"/>
      <c r="P9" s="792"/>
      <c r="Q9" s="792"/>
      <c r="R9" s="828"/>
      <c r="S9" s="828"/>
      <c r="T9" s="828"/>
    </row>
    <row r="10" spans="1:20" ht="15" customHeight="1" thickBot="1">
      <c r="B10" s="1889"/>
      <c r="C10" s="1872" t="s">
        <v>1386</v>
      </c>
      <c r="D10" s="1874" t="s">
        <v>8</v>
      </c>
      <c r="E10" s="1875"/>
      <c r="F10" s="1886"/>
      <c r="G10" s="1899" t="s">
        <v>1386</v>
      </c>
      <c r="H10" s="1874" t="s">
        <v>8</v>
      </c>
      <c r="I10" s="1875"/>
      <c r="J10" s="1875"/>
      <c r="K10" s="1"/>
      <c r="M10" s="785" t="s">
        <v>1491</v>
      </c>
      <c r="N10" s="786">
        <v>6260564000000</v>
      </c>
      <c r="O10" s="792"/>
      <c r="P10" s="792"/>
      <c r="Q10" s="792"/>
      <c r="R10" s="828"/>
      <c r="S10" s="828"/>
      <c r="T10" s="828"/>
    </row>
    <row r="11" spans="1:20">
      <c r="B11" s="1889"/>
      <c r="C11" s="1873"/>
      <c r="D11" s="793" t="s">
        <v>1466</v>
      </c>
      <c r="E11" s="830" t="s">
        <v>104</v>
      </c>
      <c r="F11" s="830" t="s">
        <v>10</v>
      </c>
      <c r="G11" s="1900"/>
      <c r="H11" s="793" t="s">
        <v>1466</v>
      </c>
      <c r="I11" s="830" t="s">
        <v>104</v>
      </c>
      <c r="J11" s="790" t="s">
        <v>10</v>
      </c>
      <c r="K11" s="1"/>
      <c r="M11" s="792"/>
      <c r="N11" s="792"/>
      <c r="O11" s="792"/>
      <c r="P11" s="792"/>
      <c r="Q11" s="792"/>
      <c r="R11" s="828"/>
      <c r="S11" s="828"/>
      <c r="T11" s="828"/>
    </row>
    <row r="12" spans="1:20">
      <c r="B12" s="1" t="s">
        <v>1492</v>
      </c>
      <c r="C12" s="848">
        <v>1395095402.6599998</v>
      </c>
      <c r="D12" s="849">
        <v>11957978510.380001</v>
      </c>
      <c r="E12" s="850">
        <f>D12/C12</f>
        <v>8.5714414136696089</v>
      </c>
      <c r="F12" s="851">
        <f>D12/$N$10</f>
        <v>1.9100481219232006E-3</v>
      </c>
      <c r="G12" s="848">
        <v>10949745278.920002</v>
      </c>
      <c r="H12" s="849">
        <v>9797683783.1299953</v>
      </c>
      <c r="I12" s="850">
        <f>H12/G12</f>
        <v>0.89478645699567938</v>
      </c>
      <c r="J12" s="852">
        <f>H12/$N$9</f>
        <v>1.4401915996384259E-3</v>
      </c>
      <c r="K12" s="1"/>
      <c r="M12" s="792"/>
      <c r="N12" s="792"/>
      <c r="O12" s="792"/>
      <c r="P12" s="792"/>
      <c r="Q12" s="792"/>
      <c r="R12" s="828"/>
      <c r="S12" s="828"/>
      <c r="T12" s="828"/>
    </row>
    <row r="13" spans="1:20">
      <c r="B13" s="1" t="s">
        <v>1493</v>
      </c>
      <c r="C13" s="848">
        <v>166391133529.2702</v>
      </c>
      <c r="D13" s="848">
        <v>159884021810.51978</v>
      </c>
      <c r="E13" s="850">
        <f>D13/C13</f>
        <v>0.96089267750792895</v>
      </c>
      <c r="F13" s="851">
        <f>D13/$N$10</f>
        <v>2.5538277671232141E-2</v>
      </c>
      <c r="G13" s="848">
        <v>202080301465.83929</v>
      </c>
      <c r="H13" s="848">
        <v>180291168584.50012</v>
      </c>
      <c r="I13" s="850">
        <f>H13/G13</f>
        <v>0.89217586908131907</v>
      </c>
      <c r="J13" s="852">
        <f>H13/$N$9</f>
        <v>2.650155202308873E-2</v>
      </c>
      <c r="K13" s="1"/>
      <c r="M13" s="792"/>
      <c r="N13" s="792"/>
      <c r="O13" s="792"/>
      <c r="P13" s="792"/>
      <c r="Q13" s="792"/>
      <c r="R13" s="828"/>
      <c r="S13" s="828"/>
      <c r="T13" s="828"/>
    </row>
    <row r="14" spans="1:20">
      <c r="B14" s="793" t="s">
        <v>1494</v>
      </c>
      <c r="C14" s="800">
        <f>C12-C13</f>
        <v>-164996038126.6102</v>
      </c>
      <c r="D14" s="800">
        <f>D12-D13</f>
        <v>-147926043300.13977</v>
      </c>
      <c r="E14" s="842">
        <f>D14/C14</f>
        <v>0.89654300175758328</v>
      </c>
      <c r="F14" s="842">
        <f>D14/N10</f>
        <v>-2.3628229549308939E-2</v>
      </c>
      <c r="G14" s="800">
        <f>G12-G13</f>
        <v>-191130556186.91928</v>
      </c>
      <c r="H14" s="800">
        <f>+H12-H13</f>
        <v>-170493484801.37012</v>
      </c>
      <c r="I14" s="842">
        <f>H14/G14</f>
        <v>0.89202631019727274</v>
      </c>
      <c r="J14" s="853">
        <f>H14/$N$9</f>
        <v>-2.50613604234503E-2</v>
      </c>
      <c r="K14" s="1"/>
      <c r="M14" s="854"/>
      <c r="N14" s="783"/>
      <c r="O14" s="792"/>
      <c r="P14" s="792"/>
      <c r="Q14" s="792"/>
      <c r="R14" s="828"/>
      <c r="S14" s="828"/>
      <c r="T14" s="828"/>
    </row>
    <row r="15" spans="1:20" ht="15" customHeight="1">
      <c r="B15" s="807" t="s">
        <v>461</v>
      </c>
      <c r="C15" s="855"/>
      <c r="D15" s="855"/>
      <c r="E15" s="855"/>
      <c r="F15" s="855"/>
      <c r="G15" s="855"/>
      <c r="H15" s="855"/>
      <c r="I15" s="855"/>
      <c r="J15" s="855"/>
      <c r="K15" s="1"/>
      <c r="M15" s="792"/>
      <c r="N15" s="792"/>
      <c r="O15" s="792"/>
      <c r="P15" s="792"/>
      <c r="Q15" s="792"/>
      <c r="R15" s="828"/>
      <c r="S15" s="828"/>
      <c r="T15" s="828"/>
    </row>
    <row r="16" spans="1:20">
      <c r="B16" s="804" t="s">
        <v>1488</v>
      </c>
      <c r="L16" s="792"/>
      <c r="M16" s="792"/>
      <c r="N16" s="792"/>
      <c r="O16" s="792"/>
      <c r="P16" s="792"/>
      <c r="Q16" s="828"/>
      <c r="R16" s="828"/>
      <c r="S16" s="828"/>
    </row>
    <row r="17" spans="2:20" ht="15" customHeight="1">
      <c r="B17" s="1868" t="s">
        <v>1273</v>
      </c>
      <c r="C17" s="1868"/>
      <c r="D17" s="1868"/>
      <c r="E17" s="1868"/>
      <c r="F17" s="1868"/>
      <c r="G17" s="1868"/>
      <c r="H17" s="1868"/>
      <c r="I17" s="844"/>
      <c r="J17" s="844"/>
      <c r="L17" s="792"/>
      <c r="M17" s="792"/>
      <c r="N17" s="792"/>
      <c r="O17" s="792"/>
      <c r="P17" s="792"/>
      <c r="Q17" s="828"/>
      <c r="R17" s="828"/>
      <c r="S17" s="828"/>
    </row>
    <row r="18" spans="2:20">
      <c r="B18" s="1868"/>
      <c r="C18" s="1868"/>
      <c r="D18" s="1868"/>
      <c r="E18" s="1868"/>
      <c r="F18" s="1868"/>
      <c r="G18" s="1868"/>
      <c r="H18" s="1868"/>
      <c r="I18" s="844"/>
      <c r="J18" s="844"/>
      <c r="L18" s="792"/>
      <c r="M18" s="792"/>
      <c r="N18" s="792"/>
      <c r="O18" s="792"/>
      <c r="P18" s="792"/>
      <c r="Q18" s="828"/>
      <c r="R18" s="828"/>
      <c r="S18" s="828"/>
    </row>
    <row r="19" spans="2:20">
      <c r="B19" s="846" t="s">
        <v>1489</v>
      </c>
      <c r="C19" s="828"/>
      <c r="D19" s="828"/>
      <c r="E19" s="828"/>
      <c r="F19" s="828"/>
      <c r="G19" s="828"/>
      <c r="H19" s="828"/>
      <c r="I19" s="828"/>
      <c r="J19" s="828"/>
      <c r="L19" s="792"/>
      <c r="M19" s="792"/>
      <c r="N19" s="792"/>
      <c r="O19" s="792"/>
      <c r="P19" s="792"/>
      <c r="Q19" s="828"/>
      <c r="R19" s="828"/>
      <c r="S19" s="828"/>
    </row>
    <row r="20" spans="2:20">
      <c r="B20" s="807" t="s">
        <v>1495</v>
      </c>
      <c r="C20" s="828"/>
      <c r="D20" s="828"/>
      <c r="E20" s="828"/>
      <c r="F20" s="828"/>
      <c r="G20" s="828"/>
      <c r="H20" s="828"/>
      <c r="I20" s="828"/>
      <c r="J20" s="828"/>
      <c r="L20" s="792"/>
      <c r="M20" s="792"/>
      <c r="N20" s="792"/>
      <c r="O20" s="792"/>
      <c r="P20" s="792"/>
      <c r="Q20" s="828"/>
      <c r="R20" s="828"/>
      <c r="S20" s="828"/>
    </row>
    <row r="21" spans="2:20">
      <c r="B21" s="807" t="s">
        <v>1496</v>
      </c>
      <c r="C21" s="828"/>
      <c r="D21" s="828"/>
      <c r="E21" s="828"/>
      <c r="F21" s="828"/>
      <c r="G21" s="828"/>
      <c r="H21" s="828"/>
      <c r="I21" s="828"/>
      <c r="J21" s="828"/>
      <c r="M21" s="828"/>
      <c r="N21" s="828"/>
      <c r="O21" s="828"/>
      <c r="P21" s="828"/>
      <c r="Q21" s="828"/>
      <c r="R21" s="828"/>
      <c r="S21" s="828"/>
      <c r="T21" s="828"/>
    </row>
    <row r="22" spans="2:20">
      <c r="B22" s="782" t="s">
        <v>465</v>
      </c>
      <c r="C22" s="856">
        <v>110964763438.61993</v>
      </c>
      <c r="D22" s="857">
        <f>H13</f>
        <v>180291168584.50012</v>
      </c>
      <c r="M22" s="828"/>
      <c r="N22" s="828"/>
      <c r="O22" s="828"/>
      <c r="P22" s="828"/>
      <c r="Q22" s="828"/>
      <c r="R22" s="828"/>
      <c r="S22" s="828"/>
      <c r="T22" s="828"/>
    </row>
    <row r="23" spans="2:20">
      <c r="B23" s="792" t="s">
        <v>1493</v>
      </c>
      <c r="C23" s="856">
        <f>C21-C22</f>
        <v>-110964763438.61993</v>
      </c>
      <c r="D23" s="856">
        <f>D21-D22</f>
        <v>-180291168584.50012</v>
      </c>
      <c r="M23" s="828"/>
      <c r="N23" s="828"/>
      <c r="O23" s="828"/>
      <c r="P23" s="828"/>
      <c r="Q23" s="828"/>
      <c r="R23" s="828"/>
      <c r="S23" s="828"/>
      <c r="T23" s="828"/>
    </row>
    <row r="24" spans="2:20">
      <c r="B24" s="792" t="s">
        <v>1494</v>
      </c>
      <c r="G24" s="858"/>
      <c r="M24" s="828"/>
      <c r="N24" s="828"/>
      <c r="O24" s="828"/>
      <c r="P24" s="828"/>
      <c r="Q24" s="828"/>
      <c r="R24" s="828"/>
      <c r="S24" s="828"/>
      <c r="T24" s="828"/>
    </row>
    <row r="25" spans="2:20">
      <c r="G25" s="798"/>
      <c r="M25" s="828"/>
      <c r="N25" s="828"/>
      <c r="O25" s="828"/>
      <c r="P25" s="828"/>
      <c r="Q25" s="828"/>
      <c r="R25" s="828"/>
      <c r="S25" s="828"/>
      <c r="T25" s="828"/>
    </row>
    <row r="26" spans="2:20">
      <c r="M26" s="828"/>
      <c r="N26" s="828"/>
      <c r="O26" s="828"/>
      <c r="P26" s="828"/>
      <c r="Q26" s="828"/>
      <c r="R26" s="828"/>
      <c r="S26" s="828"/>
      <c r="T26" s="828"/>
    </row>
    <row r="27" spans="2:20">
      <c r="M27" s="828"/>
      <c r="N27" s="828"/>
      <c r="O27" s="828"/>
      <c r="P27" s="828"/>
      <c r="Q27" s="828"/>
      <c r="R27" s="828"/>
      <c r="S27" s="828"/>
      <c r="T27" s="828"/>
    </row>
    <row r="28" spans="2:20">
      <c r="M28" s="828"/>
      <c r="N28" s="828"/>
      <c r="O28" s="828"/>
      <c r="P28" s="828"/>
      <c r="Q28" s="828"/>
      <c r="R28" s="828"/>
      <c r="S28" s="828"/>
      <c r="T28" s="828"/>
    </row>
    <row r="29" spans="2:20">
      <c r="M29" s="828"/>
      <c r="N29" s="828"/>
      <c r="O29" s="828"/>
      <c r="P29" s="828"/>
      <c r="Q29" s="828"/>
      <c r="R29" s="828"/>
      <c r="S29" s="828"/>
      <c r="T29" s="828"/>
    </row>
  </sheetData>
  <mergeCells count="12">
    <mergeCell ref="H10:J10"/>
    <mergeCell ref="B17:H18"/>
    <mergeCell ref="B3:J3"/>
    <mergeCell ref="B4:J4"/>
    <mergeCell ref="B5:J5"/>
    <mergeCell ref="B6:J6"/>
    <mergeCell ref="B9:B11"/>
    <mergeCell ref="C9:F9"/>
    <mergeCell ref="G9:J9"/>
    <mergeCell ref="C10:C11"/>
    <mergeCell ref="D10:F10"/>
    <mergeCell ref="G10:G11"/>
  </mergeCells>
  <pageMargins left="0.7" right="0.7" top="0.75" bottom="0.75" header="0.3" footer="0.3"/>
  <pageSetup paperSize="9" orientation="portrait" r:id="rId1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AD4CED-2370-4A1C-A5AB-3AFFA15032BC}">
  <dimension ref="A2:T29"/>
  <sheetViews>
    <sheetView showGridLines="0" workbookViewId="0">
      <selection activeCell="B4" sqref="B4:J4"/>
    </sheetView>
  </sheetViews>
  <sheetFormatPr baseColWidth="10" defaultColWidth="11.5703125" defaultRowHeight="15"/>
  <cols>
    <col min="2" max="2" width="25.7109375" customWidth="1"/>
    <col min="3" max="3" width="22.5703125" bestFit="1" customWidth="1"/>
    <col min="4" max="4" width="18.5703125" bestFit="1" customWidth="1"/>
    <col min="5" max="5" width="17.140625" bestFit="1" customWidth="1"/>
    <col min="6" max="6" width="11.7109375" bestFit="1" customWidth="1"/>
    <col min="7" max="7" width="22.5703125" bestFit="1" customWidth="1"/>
    <col min="8" max="8" width="18.5703125" bestFit="1" customWidth="1"/>
    <col min="9" max="10" width="11.7109375" bestFit="1" customWidth="1"/>
    <col min="13" max="13" width="35.140625" bestFit="1" customWidth="1"/>
    <col min="14" max="14" width="23.85546875" bestFit="1" customWidth="1"/>
  </cols>
  <sheetData>
    <row r="2" spans="1:20">
      <c r="L2" s="491"/>
      <c r="M2" s="491"/>
      <c r="N2" s="491"/>
      <c r="O2" s="491"/>
    </row>
    <row r="3" spans="1:20">
      <c r="A3" s="859"/>
      <c r="B3" s="1904" t="s">
        <v>1497</v>
      </c>
      <c r="C3" s="1904"/>
      <c r="D3" s="1904"/>
      <c r="E3" s="1904"/>
      <c r="F3" s="1904"/>
      <c r="G3" s="1904"/>
      <c r="H3" s="1904"/>
      <c r="I3" s="1904"/>
      <c r="J3" s="1904"/>
      <c r="L3" s="491"/>
      <c r="M3" s="491"/>
      <c r="N3" s="491"/>
      <c r="O3" s="491"/>
    </row>
    <row r="4" spans="1:20">
      <c r="A4" s="859"/>
      <c r="B4" s="1904" t="s">
        <v>1475</v>
      </c>
      <c r="C4" s="1904"/>
      <c r="D4" s="1904"/>
      <c r="E4" s="1904"/>
      <c r="F4" s="1904"/>
      <c r="G4" s="1904"/>
      <c r="H4" s="1904"/>
      <c r="I4" s="1904"/>
      <c r="J4" s="1904"/>
      <c r="L4" s="491"/>
      <c r="M4" s="491"/>
      <c r="N4" s="491"/>
      <c r="O4" s="491"/>
    </row>
    <row r="5" spans="1:20" ht="15.75" customHeight="1">
      <c r="B5" s="1904" t="s">
        <v>1231</v>
      </c>
      <c r="C5" s="1904"/>
      <c r="D5" s="1904"/>
      <c r="E5" s="1904"/>
      <c r="F5" s="1904"/>
      <c r="G5" s="1904"/>
      <c r="H5" s="1904"/>
      <c r="I5" s="1904"/>
      <c r="J5" s="1904"/>
      <c r="L5" s="491"/>
      <c r="M5" s="491"/>
      <c r="N5" s="491"/>
      <c r="O5" s="491"/>
      <c r="P5" s="491"/>
    </row>
    <row r="6" spans="1:20">
      <c r="B6" s="1880" t="s">
        <v>1</v>
      </c>
      <c r="C6" s="1880"/>
      <c r="D6" s="1880"/>
      <c r="E6" s="1880"/>
      <c r="F6" s="1880"/>
      <c r="G6" s="1880"/>
      <c r="H6" s="1880"/>
      <c r="I6" s="1880"/>
      <c r="J6" s="1880"/>
      <c r="L6" s="491"/>
      <c r="M6" s="491"/>
      <c r="N6" s="491"/>
      <c r="O6" s="491"/>
      <c r="P6" s="491"/>
    </row>
    <row r="7" spans="1:20" ht="15.75" customHeight="1" thickBot="1">
      <c r="L7" s="491"/>
      <c r="M7" s="491"/>
      <c r="N7" s="491"/>
      <c r="O7" s="491"/>
      <c r="P7" s="491"/>
    </row>
    <row r="8" spans="1:20" ht="15.75" thickBot="1">
      <c r="L8" s="491"/>
      <c r="M8" s="778" t="s">
        <v>1261</v>
      </c>
      <c r="N8" s="788">
        <v>6803041870600</v>
      </c>
      <c r="O8" s="491"/>
      <c r="P8" s="491"/>
      <c r="Q8" s="487"/>
      <c r="R8" s="491"/>
      <c r="S8" s="491"/>
      <c r="T8" s="491"/>
    </row>
    <row r="9" spans="1:20" ht="15.75" thickBot="1">
      <c r="B9" s="1905" t="s">
        <v>1476</v>
      </c>
      <c r="C9" s="1907">
        <v>2022</v>
      </c>
      <c r="D9" s="1908"/>
      <c r="E9" s="1908"/>
      <c r="F9" s="1908"/>
      <c r="G9" s="1907">
        <v>2023</v>
      </c>
      <c r="H9" s="1908"/>
      <c r="I9" s="1908"/>
      <c r="J9" s="1908"/>
      <c r="K9" s="156"/>
      <c r="L9" s="491"/>
      <c r="M9" s="785" t="s">
        <v>1491</v>
      </c>
      <c r="N9" s="786">
        <v>6260564000000</v>
      </c>
      <c r="O9" s="491"/>
      <c r="P9" s="491"/>
      <c r="Q9" s="487"/>
      <c r="R9" s="491"/>
      <c r="S9" s="491"/>
      <c r="T9" s="491"/>
    </row>
    <row r="10" spans="1:20" ht="15" customHeight="1">
      <c r="B10" s="1906"/>
      <c r="C10" s="1909" t="s">
        <v>1386</v>
      </c>
      <c r="D10" s="1911" t="s">
        <v>1498</v>
      </c>
      <c r="E10" s="1912"/>
      <c r="F10" s="1913"/>
      <c r="G10" s="1914" t="s">
        <v>1386</v>
      </c>
      <c r="H10" s="1911" t="s">
        <v>1498</v>
      </c>
      <c r="I10" s="1912"/>
      <c r="J10" s="1912"/>
      <c r="K10" s="156"/>
      <c r="L10" s="491"/>
      <c r="M10" s="491"/>
      <c r="N10" s="491"/>
      <c r="O10" s="491"/>
      <c r="P10" s="491"/>
      <c r="Q10" s="487"/>
      <c r="R10" s="491"/>
      <c r="S10" s="491"/>
      <c r="T10" s="491"/>
    </row>
    <row r="11" spans="1:20">
      <c r="B11" s="1906"/>
      <c r="C11" s="1910"/>
      <c r="D11" s="862" t="s">
        <v>1466</v>
      </c>
      <c r="E11" s="861" t="s">
        <v>104</v>
      </c>
      <c r="F11" s="861" t="s">
        <v>10</v>
      </c>
      <c r="G11" s="1915"/>
      <c r="H11" s="862" t="s">
        <v>1466</v>
      </c>
      <c r="I11" s="861" t="s">
        <v>104</v>
      </c>
      <c r="J11" s="860" t="s">
        <v>10</v>
      </c>
      <c r="K11" s="156"/>
      <c r="L11" s="491"/>
      <c r="M11" s="491"/>
      <c r="N11" s="491"/>
      <c r="O11" s="491"/>
      <c r="P11" s="491"/>
      <c r="Q11" s="487"/>
      <c r="R11" s="491"/>
      <c r="S11" s="491"/>
      <c r="T11" s="491"/>
    </row>
    <row r="12" spans="1:20">
      <c r="B12" s="156" t="s">
        <v>1492</v>
      </c>
      <c r="C12" s="863">
        <v>1395095402.6599998</v>
      </c>
      <c r="D12" s="864">
        <v>11957978510.380001</v>
      </c>
      <c r="E12" s="865">
        <f>D12/C12</f>
        <v>8.5714414136696089</v>
      </c>
      <c r="F12" s="866">
        <f>D12/$N$9</f>
        <v>1.9100481219232006E-3</v>
      </c>
      <c r="G12" s="863">
        <v>10949745278.920002</v>
      </c>
      <c r="H12" s="867">
        <v>9797683783.1299953</v>
      </c>
      <c r="I12" s="865">
        <f>H12/G12</f>
        <v>0.89478645699567938</v>
      </c>
      <c r="J12" s="868">
        <f>H12/$N$8</f>
        <v>1.4401916039164229E-3</v>
      </c>
      <c r="K12" s="156"/>
      <c r="L12" s="491"/>
      <c r="M12" s="491"/>
      <c r="N12" s="491"/>
      <c r="O12" s="491"/>
      <c r="P12" s="491"/>
      <c r="Q12" s="487"/>
      <c r="R12" s="491"/>
      <c r="S12" s="491"/>
      <c r="T12" s="491"/>
    </row>
    <row r="13" spans="1:20">
      <c r="B13" s="156" t="s">
        <v>1493</v>
      </c>
      <c r="C13" s="863">
        <v>166391133529.2702</v>
      </c>
      <c r="D13" s="863">
        <v>159884021810.51978</v>
      </c>
      <c r="E13" s="865">
        <f>D13/C13</f>
        <v>0.96089267750792895</v>
      </c>
      <c r="F13" s="866">
        <f t="shared" ref="F13:F14" si="0">D13/$N$9</f>
        <v>2.5538277671232141E-2</v>
      </c>
      <c r="G13" s="863">
        <v>202080301465.83929</v>
      </c>
      <c r="H13" s="867">
        <v>180291168584.50012</v>
      </c>
      <c r="I13" s="865">
        <f>H13/G13</f>
        <v>0.89217586908131907</v>
      </c>
      <c r="J13" s="868">
        <f t="shared" ref="J13:J14" si="1">H13/$N$8</f>
        <v>2.6501552101809892E-2</v>
      </c>
      <c r="K13" s="156"/>
      <c r="L13" s="491"/>
      <c r="M13" s="491"/>
      <c r="N13" s="491"/>
      <c r="O13" s="491"/>
      <c r="P13" s="491"/>
      <c r="Q13" s="487"/>
      <c r="R13" s="491"/>
      <c r="S13" s="491"/>
      <c r="T13" s="491"/>
    </row>
    <row r="14" spans="1:20">
      <c r="B14" s="862" t="s">
        <v>1494</v>
      </c>
      <c r="C14" s="869">
        <f>C12-C13</f>
        <v>-164996038126.6102</v>
      </c>
      <c r="D14" s="869">
        <f>D12-D13</f>
        <v>-147926043300.13977</v>
      </c>
      <c r="E14" s="870">
        <f>D14/C14</f>
        <v>0.89654300175758328</v>
      </c>
      <c r="F14" s="870">
        <f t="shared" si="0"/>
        <v>-2.3628229549308939E-2</v>
      </c>
      <c r="G14" s="869">
        <f>G12-G13</f>
        <v>-191130556186.91928</v>
      </c>
      <c r="H14" s="869">
        <f>H12-H13</f>
        <v>-170493484801.37012</v>
      </c>
      <c r="I14" s="870">
        <f>H14/G14</f>
        <v>0.89202631019727274</v>
      </c>
      <c r="J14" s="871">
        <f t="shared" si="1"/>
        <v>-2.5061360497893467E-2</v>
      </c>
      <c r="K14" s="156"/>
      <c r="L14" s="491"/>
      <c r="M14" s="872"/>
      <c r="N14" s="809"/>
      <c r="O14" s="491"/>
      <c r="P14" s="487"/>
      <c r="Q14" s="487"/>
      <c r="R14" s="491"/>
      <c r="S14" s="491"/>
      <c r="T14" s="491"/>
    </row>
    <row r="15" spans="1:20" ht="15" customHeight="1">
      <c r="B15" s="1901" t="s">
        <v>1499</v>
      </c>
      <c r="C15" s="1901"/>
      <c r="D15" s="1901"/>
      <c r="E15" s="1901"/>
      <c r="F15" s="1901"/>
      <c r="G15" s="1901"/>
      <c r="H15" s="1901"/>
      <c r="I15" s="1901"/>
      <c r="J15" s="1901"/>
      <c r="K15" s="156"/>
      <c r="L15" s="491"/>
      <c r="M15" s="491"/>
      <c r="N15" s="491"/>
      <c r="O15" s="491"/>
      <c r="P15" s="487"/>
      <c r="Q15" s="487"/>
      <c r="R15" s="491"/>
      <c r="S15" s="491"/>
      <c r="T15" s="491"/>
    </row>
    <row r="16" spans="1:20">
      <c r="B16" s="1902"/>
      <c r="C16" s="1902"/>
      <c r="D16" s="1902"/>
      <c r="E16" s="1902"/>
      <c r="F16" s="1902"/>
      <c r="G16" s="1902"/>
      <c r="H16" s="1902"/>
      <c r="I16" s="1902"/>
      <c r="J16" s="1902"/>
      <c r="L16" s="491"/>
      <c r="M16" s="491"/>
      <c r="N16" s="491"/>
      <c r="O16" s="491"/>
      <c r="P16" s="487"/>
      <c r="Q16" s="491"/>
      <c r="R16" s="491"/>
      <c r="S16" s="491"/>
    </row>
    <row r="17" spans="2:20">
      <c r="B17" s="1903" t="s">
        <v>1500</v>
      </c>
      <c r="C17" s="1903"/>
      <c r="D17" s="1903"/>
      <c r="E17" s="1903"/>
      <c r="F17" s="1903"/>
      <c r="G17" s="823"/>
      <c r="L17" s="491"/>
      <c r="M17" s="491"/>
      <c r="N17" s="491"/>
      <c r="O17" s="491"/>
      <c r="P17" s="487"/>
      <c r="Q17" s="491"/>
      <c r="R17" s="491"/>
      <c r="S17" s="491"/>
    </row>
    <row r="18" spans="2:20">
      <c r="B18" s="1903"/>
      <c r="C18" s="1903"/>
      <c r="D18" s="1903"/>
      <c r="E18" s="1903"/>
      <c r="F18" s="1903"/>
      <c r="L18" s="491"/>
      <c r="M18" s="491"/>
      <c r="N18" s="491"/>
      <c r="O18" s="491"/>
      <c r="P18" s="487"/>
      <c r="Q18" s="491"/>
      <c r="R18" s="491"/>
      <c r="S18" s="491"/>
    </row>
    <row r="19" spans="2:20" ht="28.5">
      <c r="B19" s="491"/>
      <c r="C19" s="491">
        <f>C9</f>
        <v>2022</v>
      </c>
      <c r="D19" s="491">
        <f>G9</f>
        <v>2023</v>
      </c>
      <c r="L19" s="491"/>
      <c r="M19" s="873"/>
      <c r="N19" s="491"/>
      <c r="O19" s="491"/>
      <c r="P19" s="487"/>
      <c r="Q19" s="491"/>
      <c r="R19" s="491"/>
      <c r="S19" s="491"/>
    </row>
    <row r="20" spans="2:20">
      <c r="B20" s="491" t="s">
        <v>1492</v>
      </c>
      <c r="C20" s="874">
        <f>D12</f>
        <v>11957978510.380001</v>
      </c>
      <c r="D20" s="875">
        <f>H12</f>
        <v>9797683783.1299953</v>
      </c>
      <c r="L20" s="491"/>
      <c r="M20" s="491"/>
      <c r="N20" s="491"/>
      <c r="O20" s="491"/>
      <c r="P20" s="491"/>
      <c r="Q20" s="491"/>
      <c r="R20" s="491"/>
      <c r="S20" s="491"/>
      <c r="T20" s="491"/>
    </row>
    <row r="21" spans="2:20">
      <c r="B21" s="491" t="s">
        <v>1493</v>
      </c>
      <c r="C21" s="874">
        <f>D13</f>
        <v>159884021810.51978</v>
      </c>
      <c r="D21" s="875">
        <f>H13</f>
        <v>180291168584.50012</v>
      </c>
      <c r="L21" s="491"/>
      <c r="M21" s="491"/>
      <c r="N21" s="491"/>
      <c r="O21" s="491"/>
      <c r="P21" s="491"/>
      <c r="Q21" s="491"/>
      <c r="R21" s="491"/>
      <c r="S21" s="491"/>
      <c r="T21" s="491"/>
    </row>
    <row r="22" spans="2:20">
      <c r="B22" s="491" t="s">
        <v>1494</v>
      </c>
      <c r="C22" s="874">
        <f>C20-C21</f>
        <v>-147926043300.13977</v>
      </c>
      <c r="D22" s="874">
        <f>D20-D21</f>
        <v>-170493484801.37012</v>
      </c>
      <c r="L22" s="491"/>
      <c r="M22" s="491"/>
      <c r="N22" s="491"/>
      <c r="O22" s="491"/>
      <c r="P22" s="491"/>
      <c r="Q22" s="491"/>
      <c r="R22" s="491"/>
      <c r="S22" s="491"/>
      <c r="T22" s="491"/>
    </row>
    <row r="23" spans="2:20">
      <c r="B23" s="491"/>
      <c r="C23" s="875"/>
      <c r="D23" s="875"/>
      <c r="G23" s="153"/>
      <c r="M23" s="491"/>
      <c r="N23" s="491"/>
      <c r="O23" s="491"/>
      <c r="P23" s="491"/>
      <c r="Q23" s="491"/>
      <c r="R23" s="491"/>
      <c r="S23" s="491"/>
      <c r="T23" s="491"/>
    </row>
    <row r="24" spans="2:20">
      <c r="B24" s="876" t="s">
        <v>461</v>
      </c>
      <c r="G24" s="50"/>
      <c r="M24" s="491"/>
      <c r="N24" s="491"/>
      <c r="O24" s="491"/>
      <c r="P24" s="491"/>
      <c r="Q24" s="491"/>
      <c r="R24" s="491"/>
      <c r="S24" s="491"/>
      <c r="T24" s="491"/>
    </row>
    <row r="25" spans="2:20">
      <c r="B25" s="293" t="s">
        <v>1488</v>
      </c>
      <c r="C25" s="38"/>
      <c r="D25" s="38"/>
      <c r="E25" s="38"/>
      <c r="F25" s="38"/>
      <c r="G25" s="38"/>
      <c r="H25" s="38"/>
      <c r="M25" s="491"/>
      <c r="N25" s="491"/>
      <c r="O25" s="491"/>
      <c r="P25" s="491"/>
      <c r="Q25" s="491"/>
      <c r="R25" s="491"/>
      <c r="S25" s="491"/>
      <c r="T25" s="491"/>
    </row>
    <row r="26" spans="2:20" ht="15" customHeight="1">
      <c r="B26" s="1759" t="s">
        <v>1273</v>
      </c>
      <c r="C26" s="1759"/>
      <c r="D26" s="1759"/>
      <c r="E26" s="1759"/>
      <c r="F26" s="1759"/>
      <c r="G26" s="1759"/>
      <c r="H26" s="1759"/>
      <c r="M26" s="491"/>
      <c r="N26" s="491"/>
      <c r="O26" s="491"/>
      <c r="P26" s="491"/>
      <c r="Q26" s="491"/>
      <c r="R26" s="491"/>
      <c r="S26" s="491"/>
      <c r="T26" s="491"/>
    </row>
    <row r="27" spans="2:20">
      <c r="B27" s="1759"/>
      <c r="C27" s="1759"/>
      <c r="D27" s="1759"/>
      <c r="E27" s="1759"/>
      <c r="F27" s="1759"/>
      <c r="G27" s="1759"/>
      <c r="H27" s="1759"/>
      <c r="M27" s="491"/>
      <c r="N27" s="491"/>
      <c r="O27" s="491"/>
      <c r="P27" s="491"/>
      <c r="Q27" s="491"/>
      <c r="R27" s="491"/>
      <c r="S27" s="491"/>
      <c r="T27" s="491"/>
    </row>
    <row r="28" spans="2:20">
      <c r="B28" s="877" t="s">
        <v>1489</v>
      </c>
      <c r="C28" s="878"/>
      <c r="D28" s="878"/>
      <c r="E28" s="878"/>
      <c r="F28" s="878"/>
      <c r="G28" s="878"/>
      <c r="H28" s="878"/>
      <c r="M28" s="491"/>
      <c r="N28" s="491"/>
      <c r="O28" s="491"/>
      <c r="P28" s="491"/>
      <c r="Q28" s="491"/>
      <c r="R28" s="491"/>
      <c r="S28" s="491"/>
      <c r="T28" s="491"/>
    </row>
    <row r="29" spans="2:20">
      <c r="B29" s="879" t="s">
        <v>465</v>
      </c>
    </row>
  </sheetData>
  <mergeCells count="15">
    <mergeCell ref="B15:J16"/>
    <mergeCell ref="B17:F17"/>
    <mergeCell ref="B18:F18"/>
    <mergeCell ref="B26:H27"/>
    <mergeCell ref="B3:J3"/>
    <mergeCell ref="B4:J4"/>
    <mergeCell ref="B5:J5"/>
    <mergeCell ref="B6:J6"/>
    <mergeCell ref="B9:B11"/>
    <mergeCell ref="C9:F9"/>
    <mergeCell ref="G9:J9"/>
    <mergeCell ref="C10:C11"/>
    <mergeCell ref="D10:F10"/>
    <mergeCell ref="G10:G11"/>
    <mergeCell ref="H10:J10"/>
  </mergeCells>
  <pageMargins left="0.7" right="0.7" top="0.75" bottom="0.75" header="0.3" footer="0.3"/>
  <pageSetup paperSize="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D55B3-A0EC-4B4E-B288-BF92FB26851F}">
  <dimension ref="B4:M32"/>
  <sheetViews>
    <sheetView showGridLines="0" workbookViewId="0">
      <selection activeCell="H26" sqref="H26"/>
    </sheetView>
  </sheetViews>
  <sheetFormatPr baseColWidth="10" defaultColWidth="11.5703125" defaultRowHeight="15"/>
  <cols>
    <col min="1" max="1" width="11.5703125" style="296"/>
    <col min="2" max="2" width="43.42578125" style="296" customWidth="1"/>
    <col min="3" max="4" width="22.5703125" style="296" bestFit="1" customWidth="1"/>
    <col min="5" max="6" width="11.7109375" style="296" bestFit="1" customWidth="1"/>
    <col min="7" max="7" width="11.5703125" style="296"/>
    <col min="8" max="8" width="15.85546875" style="296" bestFit="1" customWidth="1"/>
    <col min="9" max="9" width="17" style="296" bestFit="1" customWidth="1"/>
    <col min="10" max="10" width="36.140625" style="296" bestFit="1" customWidth="1"/>
    <col min="11" max="11" width="27.42578125" style="296" bestFit="1" customWidth="1"/>
    <col min="12" max="12" width="11.5703125" style="296"/>
    <col min="13" max="13" width="18.85546875" style="296" bestFit="1" customWidth="1"/>
    <col min="14" max="16384" width="11.5703125" style="296"/>
  </cols>
  <sheetData>
    <row r="4" spans="2:13">
      <c r="B4" s="1870" t="s">
        <v>1501</v>
      </c>
      <c r="C4" s="1870"/>
      <c r="D4" s="1870"/>
      <c r="E4" s="1870"/>
      <c r="F4" s="1870"/>
      <c r="G4" s="847"/>
      <c r="H4" s="847"/>
      <c r="I4" s="847"/>
      <c r="J4" s="847"/>
      <c r="K4" s="847"/>
      <c r="L4" s="787" t="s">
        <v>1502</v>
      </c>
      <c r="M4" s="880">
        <v>4562235100000</v>
      </c>
    </row>
    <row r="5" spans="2:13">
      <c r="B5" s="1870" t="s">
        <v>1460</v>
      </c>
      <c r="C5" s="1870"/>
      <c r="D5" s="1870"/>
      <c r="E5" s="1870"/>
      <c r="F5" s="1870"/>
      <c r="G5" s="847"/>
      <c r="H5" s="847"/>
      <c r="I5" s="847"/>
      <c r="J5" s="847"/>
      <c r="K5" s="847"/>
    </row>
    <row r="6" spans="2:13">
      <c r="B6" s="1871" t="s">
        <v>1</v>
      </c>
      <c r="C6" s="1871"/>
      <c r="D6" s="1871"/>
      <c r="E6" s="1871"/>
      <c r="F6" s="1871"/>
      <c r="G6" s="784"/>
      <c r="H6" s="784"/>
      <c r="I6" s="784"/>
      <c r="J6" s="784"/>
      <c r="K6" s="784"/>
    </row>
    <row r="7" spans="2:13">
      <c r="B7" s="1871"/>
      <c r="C7" s="1871"/>
      <c r="D7" s="1871"/>
      <c r="E7" s="1871"/>
      <c r="F7" s="1871"/>
      <c r="G7" s="784"/>
      <c r="H7" s="784"/>
      <c r="I7" s="784"/>
      <c r="J7" s="784"/>
      <c r="K7" s="784"/>
    </row>
    <row r="8" spans="2:13" ht="15.75" thickBot="1">
      <c r="I8" s="787" t="s">
        <v>1462</v>
      </c>
      <c r="J8" s="880">
        <v>4489239338399.999</v>
      </c>
      <c r="K8" s="792"/>
    </row>
    <row r="9" spans="2:13" ht="15.75" thickBot="1">
      <c r="B9" s="1872" t="s">
        <v>1503</v>
      </c>
      <c r="C9" s="1872" t="s">
        <v>1386</v>
      </c>
      <c r="D9" s="1874" t="s">
        <v>8</v>
      </c>
      <c r="E9" s="1875"/>
      <c r="F9" s="1875"/>
      <c r="G9" s="1"/>
      <c r="I9" s="792"/>
      <c r="J9" s="778" t="s">
        <v>1261</v>
      </c>
      <c r="K9" s="788">
        <v>6803041890808</v>
      </c>
    </row>
    <row r="10" spans="2:13" ht="15.75" thickBot="1">
      <c r="B10" s="1873"/>
      <c r="C10" s="1873"/>
      <c r="D10" s="793" t="s">
        <v>1466</v>
      </c>
      <c r="E10" s="830" t="s">
        <v>104</v>
      </c>
      <c r="F10" s="793" t="s">
        <v>10</v>
      </c>
      <c r="G10" s="1"/>
      <c r="I10" s="792"/>
      <c r="J10" s="785" t="s">
        <v>1491</v>
      </c>
      <c r="K10" s="786">
        <v>6260564000000</v>
      </c>
    </row>
    <row r="11" spans="2:13">
      <c r="B11" s="1891">
        <v>2022</v>
      </c>
      <c r="C11" s="1893"/>
      <c r="D11" s="1893"/>
      <c r="E11" s="1893"/>
      <c r="F11" s="1892"/>
      <c r="G11" s="1"/>
      <c r="I11" s="792"/>
      <c r="J11" s="792"/>
      <c r="K11" s="792"/>
    </row>
    <row r="12" spans="2:13">
      <c r="B12" s="296" t="s">
        <v>1504</v>
      </c>
      <c r="C12" s="881">
        <v>950692205217.24023</v>
      </c>
      <c r="D12" s="881">
        <v>957640465180.69971</v>
      </c>
      <c r="E12" s="780">
        <f>D12/C12</f>
        <v>1.0073086325156855</v>
      </c>
      <c r="F12" s="780">
        <f>D12/$K$10</f>
        <v>0.15296392867810307</v>
      </c>
      <c r="G12" s="1"/>
      <c r="J12" s="792"/>
      <c r="K12" s="792"/>
    </row>
    <row r="13" spans="2:13">
      <c r="B13" s="296" t="s">
        <v>1505</v>
      </c>
      <c r="C13" s="881">
        <v>1186515534116.4495</v>
      </c>
      <c r="D13" s="881">
        <v>1173736709688.8547</v>
      </c>
      <c r="E13" s="780">
        <f>D13/C13</f>
        <v>0.98922995606870789</v>
      </c>
      <c r="F13" s="780">
        <f>D13/$K$10</f>
        <v>0.18748098568896585</v>
      </c>
      <c r="G13" s="1"/>
      <c r="J13" s="792"/>
      <c r="K13" s="792"/>
    </row>
    <row r="14" spans="2:13">
      <c r="B14" s="882" t="s">
        <v>1506</v>
      </c>
      <c r="C14" s="883">
        <f>C12-C13</f>
        <v>-235823328899.20923</v>
      </c>
      <c r="D14" s="883">
        <f>D12-D13</f>
        <v>-216096244508.15503</v>
      </c>
      <c r="E14" s="884">
        <f>D14/C14</f>
        <v>0.91634803696844791</v>
      </c>
      <c r="F14" s="884">
        <f>F12-F13</f>
        <v>-3.4517057010862773E-2</v>
      </c>
      <c r="G14" s="1"/>
      <c r="H14" s="780"/>
      <c r="I14" s="329"/>
    </row>
    <row r="15" spans="2:13">
      <c r="B15" s="1891">
        <v>2023</v>
      </c>
      <c r="C15" s="1893"/>
      <c r="D15" s="1893"/>
      <c r="E15" s="1893"/>
      <c r="F15" s="1892"/>
      <c r="G15" s="1"/>
    </row>
    <row r="16" spans="2:13">
      <c r="B16" s="296" t="s">
        <v>1504</v>
      </c>
      <c r="C16" s="881">
        <v>1087751515457.2601</v>
      </c>
      <c r="D16" s="881">
        <v>1071821765689.401</v>
      </c>
      <c r="E16" s="780">
        <f>D16/C16</f>
        <v>0.98535534123235613</v>
      </c>
      <c r="F16" s="837">
        <f>D16/K9</f>
        <v>0.15755036980407308</v>
      </c>
    </row>
    <row r="17" spans="2:11">
      <c r="B17" s="296" t="s">
        <v>1505</v>
      </c>
      <c r="C17" s="881">
        <v>1328005412479.4678</v>
      </c>
      <c r="D17" s="881">
        <v>1279237204118.7502</v>
      </c>
      <c r="E17" s="780">
        <f>D17/C17</f>
        <v>0.96327710120573662</v>
      </c>
      <c r="F17" s="837">
        <f>D17/K9</f>
        <v>0.18803900147185698</v>
      </c>
      <c r="K17" s="885"/>
    </row>
    <row r="18" spans="2:11">
      <c r="B18" s="882" t="s">
        <v>1506</v>
      </c>
      <c r="C18" s="883">
        <f>C16-C17</f>
        <v>-240253897022.20764</v>
      </c>
      <c r="D18" s="883">
        <f>D16-D17</f>
        <v>-207415438429.34924</v>
      </c>
      <c r="E18" s="884">
        <f>D18/C18</f>
        <v>0.86331768599856262</v>
      </c>
      <c r="F18" s="886">
        <f>F16-F17</f>
        <v>-3.04886316677839E-2</v>
      </c>
      <c r="H18" s="329"/>
    </row>
    <row r="19" spans="2:11">
      <c r="B19" s="1891"/>
      <c r="C19" s="1893"/>
      <c r="D19" s="1893"/>
      <c r="E19" s="1893"/>
      <c r="F19" s="1892"/>
    </row>
    <row r="20" spans="2:11">
      <c r="B20" s="807" t="s">
        <v>461</v>
      </c>
    </row>
    <row r="21" spans="2:11">
      <c r="B21" s="804" t="s">
        <v>1488</v>
      </c>
    </row>
    <row r="22" spans="2:11" ht="15" customHeight="1">
      <c r="B22" s="1868" t="s">
        <v>1273</v>
      </c>
      <c r="C22" s="1868"/>
      <c r="D22" s="1868"/>
      <c r="E22" s="1868"/>
      <c r="F22" s="1868"/>
      <c r="G22" s="1868"/>
      <c r="H22" s="1868"/>
      <c r="I22" s="844"/>
      <c r="J22" s="844"/>
    </row>
    <row r="23" spans="2:11">
      <c r="B23" s="1868"/>
      <c r="C23" s="1868"/>
      <c r="D23" s="1868"/>
      <c r="E23" s="1868"/>
      <c r="F23" s="1868"/>
      <c r="G23" s="1868"/>
      <c r="H23" s="1868"/>
      <c r="I23" s="844"/>
      <c r="J23" s="844"/>
    </row>
    <row r="24" spans="2:11">
      <c r="B24" s="846" t="s">
        <v>1489</v>
      </c>
      <c r="C24" s="828"/>
      <c r="D24" s="828"/>
      <c r="E24" s="828"/>
      <c r="F24" s="828"/>
      <c r="G24" s="828"/>
      <c r="H24" s="828"/>
      <c r="I24" s="828"/>
      <c r="J24" s="828"/>
    </row>
    <row r="25" spans="2:11">
      <c r="B25" s="807" t="s">
        <v>1495</v>
      </c>
      <c r="I25" s="828"/>
      <c r="J25" s="828"/>
    </row>
    <row r="26" spans="2:11">
      <c r="B26" s="807" t="s">
        <v>1469</v>
      </c>
      <c r="C26" s="792"/>
      <c r="D26" s="792"/>
    </row>
    <row r="27" spans="2:11">
      <c r="B27" s="782" t="s">
        <v>465</v>
      </c>
      <c r="C27" s="857">
        <v>637268667995.38</v>
      </c>
      <c r="D27" s="887">
        <v>842450135279.68567</v>
      </c>
    </row>
    <row r="28" spans="2:11">
      <c r="B28" s="792"/>
      <c r="C28" s="857"/>
      <c r="D28" s="887"/>
      <c r="E28" s="858"/>
    </row>
    <row r="29" spans="2:11">
      <c r="B29" s="792" t="s">
        <v>1504</v>
      </c>
      <c r="C29" s="887">
        <f>C27-C28</f>
        <v>637268667995.38</v>
      </c>
      <c r="D29" s="887">
        <f>D27-D28</f>
        <v>842450135279.68567</v>
      </c>
    </row>
    <row r="30" spans="2:11">
      <c r="B30" s="792" t="s">
        <v>1505</v>
      </c>
      <c r="C30" s="792"/>
      <c r="D30" s="888"/>
    </row>
    <row r="31" spans="2:11">
      <c r="B31" s="792" t="s">
        <v>1506</v>
      </c>
      <c r="D31" s="329"/>
    </row>
    <row r="32" spans="2:11">
      <c r="B32" s="792"/>
    </row>
  </sheetData>
  <mergeCells count="11">
    <mergeCell ref="B11:F11"/>
    <mergeCell ref="B15:F15"/>
    <mergeCell ref="B19:F19"/>
    <mergeCell ref="B22:H23"/>
    <mergeCell ref="B4:F4"/>
    <mergeCell ref="B5:F5"/>
    <mergeCell ref="B6:F6"/>
    <mergeCell ref="B7:F7"/>
    <mergeCell ref="B9:B10"/>
    <mergeCell ref="C9:C10"/>
    <mergeCell ref="D9:F9"/>
  </mergeCells>
  <pageMargins left="0.7" right="0.7" top="0.75" bottom="0.75" header="0.3" footer="0.3"/>
  <ignoredErrors>
    <ignoredError sqref="E14 E18" formula="1"/>
  </ignoredErrors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988441-F1B9-4158-9BB8-99E1437062E1}">
  <dimension ref="B3:R36"/>
  <sheetViews>
    <sheetView showGridLines="0" workbookViewId="0">
      <selection activeCell="B4" sqref="B4:J4"/>
    </sheetView>
  </sheetViews>
  <sheetFormatPr baseColWidth="10" defaultColWidth="11.5703125" defaultRowHeight="15"/>
  <cols>
    <col min="2" max="2" width="43.42578125" customWidth="1"/>
    <col min="3" max="3" width="19.7109375" bestFit="1" customWidth="1"/>
    <col min="4" max="4" width="19.5703125" bestFit="1" customWidth="1"/>
    <col min="9" max="9" width="37.85546875" bestFit="1" customWidth="1"/>
    <col min="10" max="10" width="23.85546875" bestFit="1" customWidth="1"/>
    <col min="13" max="13" width="17.5703125" bestFit="1" customWidth="1"/>
  </cols>
  <sheetData>
    <row r="3" spans="2:18">
      <c r="B3" s="1904" t="s">
        <v>1507</v>
      </c>
      <c r="C3" s="1904"/>
      <c r="D3" s="1904"/>
      <c r="E3" s="1904"/>
      <c r="F3" s="1904"/>
      <c r="G3" s="1904"/>
      <c r="H3" s="1904"/>
      <c r="I3" s="1904"/>
      <c r="J3" s="1904"/>
      <c r="K3" s="859"/>
      <c r="L3" s="811" t="s">
        <v>1502</v>
      </c>
      <c r="M3" s="889">
        <v>4562235100000</v>
      </c>
    </row>
    <row r="4" spans="2:18">
      <c r="B4" s="1904" t="s">
        <v>1460</v>
      </c>
      <c r="C4" s="1904"/>
      <c r="D4" s="1904"/>
      <c r="E4" s="1904"/>
      <c r="F4" s="1904"/>
      <c r="G4" s="1904"/>
      <c r="H4" s="1904"/>
      <c r="I4" s="1904"/>
      <c r="J4" s="1904"/>
      <c r="K4" s="859"/>
    </row>
    <row r="5" spans="2:18">
      <c r="B5" s="1904"/>
      <c r="C5" s="1904"/>
      <c r="D5" s="1904"/>
      <c r="E5" s="1904"/>
      <c r="F5" s="1904"/>
      <c r="G5" s="1904"/>
      <c r="H5" s="1904"/>
      <c r="I5" s="1904"/>
      <c r="J5" s="1904"/>
      <c r="K5" s="890"/>
    </row>
    <row r="6" spans="2:18">
      <c r="B6" s="1916" t="s">
        <v>1</v>
      </c>
      <c r="C6" s="1916"/>
      <c r="D6" s="1916"/>
      <c r="E6" s="1916"/>
      <c r="F6" s="1916"/>
      <c r="G6" s="1916"/>
      <c r="H6" s="1916"/>
      <c r="I6" s="1916"/>
      <c r="J6" s="1916"/>
      <c r="K6" s="890"/>
    </row>
    <row r="7" spans="2:18" ht="15.75" thickBot="1">
      <c r="I7" s="491"/>
      <c r="J7" s="491"/>
    </row>
    <row r="8" spans="2:18" ht="15.75" thickBot="1">
      <c r="H8" s="491"/>
      <c r="I8" s="778" t="s">
        <v>1261</v>
      </c>
      <c r="J8" s="788">
        <v>6803041870600</v>
      </c>
      <c r="K8" s="491"/>
      <c r="L8" s="491"/>
      <c r="M8" s="491"/>
      <c r="N8" s="491"/>
      <c r="O8" s="491"/>
      <c r="P8" s="491"/>
      <c r="Q8" s="491"/>
      <c r="R8" s="491"/>
    </row>
    <row r="9" spans="2:18" ht="15.75" thickBot="1">
      <c r="B9" s="1917" t="s">
        <v>1503</v>
      </c>
      <c r="C9" s="1917" t="s">
        <v>1386</v>
      </c>
      <c r="D9" s="1883" t="s">
        <v>8</v>
      </c>
      <c r="E9" s="1884"/>
      <c r="F9" s="1884"/>
      <c r="G9" s="156"/>
      <c r="H9" s="491"/>
      <c r="I9" s="785" t="s">
        <v>1491</v>
      </c>
      <c r="J9" s="786">
        <v>6260564000000</v>
      </c>
      <c r="K9" s="491"/>
      <c r="L9" s="491"/>
      <c r="M9" s="491"/>
      <c r="N9" s="491"/>
      <c r="O9" s="491"/>
      <c r="P9" s="491"/>
      <c r="Q9" s="491"/>
      <c r="R9" s="491"/>
    </row>
    <row r="10" spans="2:18">
      <c r="B10" s="1918"/>
      <c r="C10" s="1918"/>
      <c r="D10" s="815" t="s">
        <v>1466</v>
      </c>
      <c r="E10" s="891" t="s">
        <v>104</v>
      </c>
      <c r="F10" s="815" t="s">
        <v>10</v>
      </c>
      <c r="G10" s="156"/>
      <c r="H10" s="491"/>
      <c r="I10" s="491"/>
      <c r="J10" s="491"/>
      <c r="K10" s="491"/>
      <c r="L10" s="491"/>
      <c r="M10" s="491"/>
      <c r="N10" s="491"/>
      <c r="O10" s="491"/>
      <c r="P10" s="491"/>
      <c r="Q10" s="491"/>
      <c r="R10" s="491"/>
    </row>
    <row r="11" spans="2:18">
      <c r="B11" s="1919">
        <v>2022</v>
      </c>
      <c r="C11" s="1920"/>
      <c r="D11" s="1920"/>
      <c r="E11" s="1920"/>
      <c r="F11" s="1921"/>
      <c r="G11" s="156"/>
      <c r="H11" s="491"/>
      <c r="I11" s="491"/>
      <c r="J11" s="491"/>
      <c r="K11" s="491"/>
      <c r="L11" s="491"/>
      <c r="M11" s="491"/>
      <c r="N11" s="491"/>
      <c r="O11" s="491"/>
      <c r="P11" s="491"/>
      <c r="Q11" s="491"/>
      <c r="R11" s="491"/>
    </row>
    <row r="12" spans="2:18">
      <c r="B12" t="s">
        <v>1504</v>
      </c>
      <c r="C12" s="892">
        <v>950692205217.24023</v>
      </c>
      <c r="D12" s="892">
        <v>957640465180.69971</v>
      </c>
      <c r="E12" s="893">
        <f>D12/C12</f>
        <v>1.0073086325156855</v>
      </c>
      <c r="F12" s="893">
        <f>D12/$J$9</f>
        <v>0.15296392867810307</v>
      </c>
      <c r="G12" s="156"/>
      <c r="H12" s="491"/>
      <c r="I12" s="491"/>
      <c r="J12" s="491"/>
      <c r="K12" s="491"/>
      <c r="L12" s="491"/>
      <c r="M12" s="491"/>
      <c r="N12" s="491"/>
      <c r="O12" s="491"/>
      <c r="P12" s="491"/>
      <c r="Q12" s="491"/>
      <c r="R12" s="491"/>
    </row>
    <row r="13" spans="2:18">
      <c r="B13" t="s">
        <v>1505</v>
      </c>
      <c r="C13" s="892">
        <v>1186515534116.4495</v>
      </c>
      <c r="D13" s="892">
        <v>1173736709688.8547</v>
      </c>
      <c r="E13" s="893">
        <f>D13/C13</f>
        <v>0.98922995606870789</v>
      </c>
      <c r="F13" s="893">
        <f t="shared" ref="F13:F14" si="0">D13/$J$9</f>
        <v>0.18748098568896585</v>
      </c>
      <c r="G13" s="156"/>
      <c r="H13" s="491"/>
      <c r="I13" s="491"/>
      <c r="J13" s="491"/>
      <c r="K13" s="491"/>
      <c r="L13" s="491"/>
      <c r="M13" s="491"/>
      <c r="N13" s="491"/>
      <c r="O13" s="491"/>
      <c r="P13" s="491"/>
      <c r="Q13" s="491"/>
      <c r="R13" s="491"/>
    </row>
    <row r="14" spans="2:18">
      <c r="B14" s="894" t="s">
        <v>1506</v>
      </c>
      <c r="C14" s="895">
        <f>C12-C13</f>
        <v>-235823328899.20923</v>
      </c>
      <c r="D14" s="895">
        <f>D12-D13</f>
        <v>-216096244508.15503</v>
      </c>
      <c r="E14" s="896">
        <f>D14/C14</f>
        <v>0.91634803696844791</v>
      </c>
      <c r="F14" s="896">
        <f t="shared" si="0"/>
        <v>-3.4517057010862766E-2</v>
      </c>
      <c r="G14" s="156"/>
      <c r="H14" s="897"/>
      <c r="I14" s="505"/>
      <c r="J14" s="491"/>
      <c r="K14" s="491"/>
      <c r="L14" s="491"/>
      <c r="M14" s="491"/>
      <c r="N14" s="491"/>
      <c r="O14" s="491"/>
      <c r="P14" s="491"/>
      <c r="Q14" s="491"/>
      <c r="R14" s="491"/>
    </row>
    <row r="15" spans="2:18">
      <c r="B15" s="1919">
        <v>2023</v>
      </c>
      <c r="C15" s="1920"/>
      <c r="D15" s="1920"/>
      <c r="E15" s="1920"/>
      <c r="F15" s="1921"/>
      <c r="G15" s="156"/>
      <c r="H15" s="491"/>
      <c r="I15" s="491"/>
      <c r="J15" s="491"/>
      <c r="K15" s="491"/>
      <c r="L15" s="491"/>
      <c r="M15" s="491"/>
      <c r="N15" s="491"/>
      <c r="O15" s="491"/>
      <c r="P15" s="491"/>
      <c r="Q15" s="491"/>
      <c r="R15" s="491"/>
    </row>
    <row r="16" spans="2:18">
      <c r="B16" t="s">
        <v>1504</v>
      </c>
      <c r="C16" s="693">
        <v>1087751515457.2601</v>
      </c>
      <c r="D16" s="693">
        <v>1071821765689.401</v>
      </c>
      <c r="E16" s="893">
        <f>D16/C16</f>
        <v>0.98535534123235613</v>
      </c>
      <c r="F16" s="897">
        <f>D16/$J$8</f>
        <v>0.15755037027206636</v>
      </c>
      <c r="G16" s="156"/>
      <c r="H16" s="491"/>
      <c r="I16" s="491"/>
      <c r="J16" s="491"/>
      <c r="K16" s="491"/>
      <c r="L16" s="491"/>
      <c r="M16" s="491"/>
      <c r="N16" s="491"/>
      <c r="O16" s="491"/>
      <c r="P16" s="491"/>
      <c r="Q16" s="491"/>
      <c r="R16" s="491"/>
    </row>
    <row r="17" spans="2:18">
      <c r="B17" t="s">
        <v>1505</v>
      </c>
      <c r="C17" s="693">
        <v>1328005412479.4678</v>
      </c>
      <c r="D17" s="693">
        <v>1279237204118.7502</v>
      </c>
      <c r="E17" s="893">
        <f>D17/C17</f>
        <v>0.96327710120573662</v>
      </c>
      <c r="F17" s="897">
        <f t="shared" ref="F17:F18" si="1">D17/$J$8</f>
        <v>0.18803900203041479</v>
      </c>
      <c r="G17" s="156"/>
      <c r="H17" s="491"/>
      <c r="I17" s="491"/>
      <c r="J17" s="491"/>
      <c r="K17" s="491"/>
      <c r="L17" s="491"/>
      <c r="M17" s="491"/>
      <c r="N17" s="491"/>
      <c r="O17" s="491"/>
      <c r="P17" s="491"/>
      <c r="Q17" s="491"/>
      <c r="R17" s="491"/>
    </row>
    <row r="18" spans="2:18">
      <c r="B18" s="894" t="s">
        <v>1506</v>
      </c>
      <c r="C18" s="895">
        <f>C16-C17</f>
        <v>-240253897022.20764</v>
      </c>
      <c r="D18" s="895">
        <f>D16-D17</f>
        <v>-207415438429.34924</v>
      </c>
      <c r="E18" s="896">
        <f>D18/C18</f>
        <v>0.86331768599856262</v>
      </c>
      <c r="F18" s="898">
        <f t="shared" si="1"/>
        <v>-3.0488631758348424E-2</v>
      </c>
      <c r="G18" s="156"/>
      <c r="H18" s="491"/>
      <c r="I18" s="491"/>
      <c r="J18" s="491"/>
      <c r="K18" s="491"/>
      <c r="L18" s="491"/>
      <c r="M18" s="491"/>
      <c r="N18" s="491"/>
      <c r="O18" s="491"/>
      <c r="P18" s="491"/>
      <c r="Q18" s="491"/>
      <c r="R18" s="491"/>
    </row>
    <row r="19" spans="2:18">
      <c r="B19" s="1919"/>
      <c r="C19" s="1920"/>
      <c r="D19" s="1920"/>
      <c r="E19" s="1920"/>
      <c r="F19" s="1921"/>
      <c r="G19" s="156"/>
      <c r="H19" s="491"/>
      <c r="I19" s="491"/>
      <c r="J19" s="491"/>
      <c r="K19" s="491"/>
      <c r="L19" s="491"/>
      <c r="M19" s="491"/>
      <c r="N19" s="491"/>
      <c r="O19" s="491"/>
      <c r="P19" s="491"/>
      <c r="Q19" s="491"/>
      <c r="R19" s="491"/>
    </row>
    <row r="20" spans="2:18">
      <c r="B20" s="899"/>
      <c r="H20" s="491"/>
      <c r="I20" s="491"/>
      <c r="J20" s="491"/>
      <c r="K20" s="491"/>
      <c r="L20" s="491"/>
      <c r="M20" s="491"/>
      <c r="N20" s="491"/>
      <c r="O20" s="491"/>
      <c r="P20" s="491"/>
      <c r="Q20" s="491"/>
      <c r="R20" s="491"/>
    </row>
    <row r="21" spans="2:18" ht="28.5">
      <c r="B21" s="900"/>
      <c r="H21" s="491"/>
      <c r="I21" s="491"/>
      <c r="J21" s="491"/>
      <c r="K21" s="491"/>
      <c r="L21" s="491"/>
      <c r="M21" s="873"/>
      <c r="N21" s="491"/>
      <c r="O21" s="491"/>
      <c r="P21" s="491"/>
      <c r="Q21" s="491"/>
      <c r="R21" s="491"/>
    </row>
    <row r="22" spans="2:18">
      <c r="B22" s="1922"/>
      <c r="C22" s="1922"/>
      <c r="D22" s="1922"/>
      <c r="E22" s="1922"/>
      <c r="F22" s="1922"/>
      <c r="G22" s="1922"/>
      <c r="H22" s="1922"/>
      <c r="I22" s="1922"/>
      <c r="J22" s="1922"/>
    </row>
    <row r="23" spans="2:18">
      <c r="B23" s="1922"/>
      <c r="C23" s="1922"/>
      <c r="D23" s="1922"/>
      <c r="E23" s="1922"/>
      <c r="F23" s="1922"/>
      <c r="G23" s="1922"/>
      <c r="H23" s="1922"/>
      <c r="I23" s="1922"/>
      <c r="J23" s="1922"/>
    </row>
    <row r="24" spans="2:18">
      <c r="B24" s="1923"/>
      <c r="C24" s="1924"/>
      <c r="D24" s="1924"/>
      <c r="E24" s="1924"/>
      <c r="F24" s="1925"/>
      <c r="G24" s="491"/>
      <c r="H24" s="491"/>
      <c r="I24" s="491"/>
      <c r="J24" s="491"/>
    </row>
    <row r="25" spans="2:18">
      <c r="B25" s="491"/>
      <c r="C25" s="491"/>
      <c r="D25" s="491"/>
      <c r="E25" s="491"/>
      <c r="F25" s="491"/>
      <c r="G25" s="491"/>
      <c r="H25" s="491"/>
      <c r="I25" s="491"/>
      <c r="J25" s="491"/>
    </row>
    <row r="26" spans="2:18">
      <c r="B26" s="491"/>
      <c r="C26" s="491">
        <f>B11</f>
        <v>2022</v>
      </c>
      <c r="D26" s="491">
        <f>B15</f>
        <v>2023</v>
      </c>
      <c r="E26" s="491"/>
      <c r="F26" s="491"/>
      <c r="G26" s="491"/>
      <c r="H26" s="491"/>
      <c r="I26" s="491"/>
      <c r="J26" s="491"/>
    </row>
    <row r="27" spans="2:18">
      <c r="B27" s="491" t="s">
        <v>1504</v>
      </c>
      <c r="C27" s="875">
        <f>D12</f>
        <v>957640465180.69971</v>
      </c>
      <c r="D27" s="901">
        <f>D16</f>
        <v>1071821765689.401</v>
      </c>
      <c r="E27" s="491"/>
      <c r="F27" s="491"/>
      <c r="G27" s="491"/>
      <c r="H27" s="491"/>
      <c r="I27" s="491"/>
      <c r="J27" s="491"/>
    </row>
    <row r="28" spans="2:18">
      <c r="B28" s="491" t="s">
        <v>1505</v>
      </c>
      <c r="C28" s="875">
        <f>D13</f>
        <v>1173736709688.8547</v>
      </c>
      <c r="D28" s="901">
        <f>D17</f>
        <v>1279237204118.7502</v>
      </c>
      <c r="E28" s="902"/>
      <c r="F28" s="491"/>
      <c r="G28" s="491"/>
      <c r="H28" s="491"/>
      <c r="I28" s="491"/>
      <c r="J28" s="491"/>
    </row>
    <row r="29" spans="2:18">
      <c r="B29" s="491" t="s">
        <v>1506</v>
      </c>
      <c r="C29" s="901">
        <f>C27-C28</f>
        <v>-216096244508.15503</v>
      </c>
      <c r="D29" s="901">
        <f>D27-D28</f>
        <v>-207415438429.34924</v>
      </c>
      <c r="E29" s="491"/>
      <c r="F29" s="491"/>
      <c r="G29" s="491"/>
      <c r="H29" s="491"/>
      <c r="I29" s="491"/>
      <c r="J29" s="491"/>
    </row>
    <row r="30" spans="2:18">
      <c r="B30" s="491"/>
      <c r="C30" s="491"/>
      <c r="D30" s="897"/>
      <c r="E30" s="491"/>
      <c r="F30" s="491"/>
      <c r="G30" s="491"/>
      <c r="H30" s="491"/>
      <c r="I30" s="491"/>
      <c r="J30" s="491"/>
    </row>
    <row r="31" spans="2:18">
      <c r="B31" s="876" t="s">
        <v>461</v>
      </c>
      <c r="D31" s="504"/>
    </row>
    <row r="32" spans="2:18">
      <c r="B32" s="293" t="s">
        <v>1488</v>
      </c>
      <c r="C32" s="38"/>
      <c r="D32" s="38"/>
      <c r="E32" s="38"/>
      <c r="F32" s="38"/>
      <c r="G32" s="38"/>
      <c r="H32" s="38"/>
    </row>
    <row r="33" spans="2:8" ht="15" customHeight="1">
      <c r="B33" s="1759" t="s">
        <v>1273</v>
      </c>
      <c r="C33" s="1759"/>
      <c r="D33" s="1759"/>
      <c r="E33" s="1759"/>
      <c r="F33" s="1759"/>
      <c r="G33" s="1759"/>
      <c r="H33" s="1759"/>
    </row>
    <row r="34" spans="2:8">
      <c r="B34" s="1759"/>
      <c r="C34" s="1759"/>
      <c r="D34" s="1759"/>
      <c r="E34" s="1759"/>
      <c r="F34" s="1759"/>
      <c r="G34" s="1759"/>
      <c r="H34" s="1759"/>
    </row>
    <row r="35" spans="2:8">
      <c r="B35" s="877" t="s">
        <v>1489</v>
      </c>
      <c r="C35" s="878"/>
      <c r="D35" s="878"/>
      <c r="E35" s="878"/>
      <c r="F35" s="878"/>
      <c r="G35" s="878"/>
      <c r="H35" s="878"/>
    </row>
    <row r="36" spans="2:8">
      <c r="B36" s="879" t="s">
        <v>465</v>
      </c>
    </row>
  </sheetData>
  <mergeCells count="13">
    <mergeCell ref="B33:H34"/>
    <mergeCell ref="B3:J3"/>
    <mergeCell ref="B4:J4"/>
    <mergeCell ref="B5:J5"/>
    <mergeCell ref="B6:J6"/>
    <mergeCell ref="B9:B10"/>
    <mergeCell ref="C9:C10"/>
    <mergeCell ref="D9:F9"/>
    <mergeCell ref="B11:F11"/>
    <mergeCell ref="B15:F15"/>
    <mergeCell ref="B19:F19"/>
    <mergeCell ref="B22:J23"/>
    <mergeCell ref="B24:F24"/>
  </mergeCells>
  <pageMargins left="0.7" right="0.7" top="0.75" bottom="0.75" header="0.3" footer="0.3"/>
  <drawing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08E4C5-8FCA-46E6-B7F4-34949EF9456D}">
  <dimension ref="B3:M27"/>
  <sheetViews>
    <sheetView showGridLines="0" workbookViewId="0">
      <selection activeCell="I35" sqref="I35"/>
    </sheetView>
  </sheetViews>
  <sheetFormatPr baseColWidth="10" defaultColWidth="11.5703125" defaultRowHeight="15"/>
  <cols>
    <col min="1" max="1" width="11.5703125" style="296"/>
    <col min="2" max="2" width="32.140625" style="296" customWidth="1"/>
    <col min="3" max="3" width="23" style="296" bestFit="1" customWidth="1"/>
    <col min="4" max="4" width="10.28515625" style="296" bestFit="1" customWidth="1"/>
    <col min="5" max="5" width="8.85546875" style="296" bestFit="1" customWidth="1"/>
    <col min="6" max="6" width="23.28515625" style="296" bestFit="1" customWidth="1"/>
    <col min="7" max="7" width="25.5703125" style="296" customWidth="1"/>
    <col min="8" max="8" width="11.140625" style="296" customWidth="1"/>
    <col min="9" max="9" width="8.7109375" style="296" bestFit="1" customWidth="1"/>
    <col min="10" max="10" width="11.5703125" style="296"/>
    <col min="11" max="11" width="18" style="296" bestFit="1" customWidth="1"/>
    <col min="12" max="12" width="36.140625" style="296" bestFit="1" customWidth="1"/>
    <col min="13" max="13" width="27.42578125" style="296" bestFit="1" customWidth="1"/>
    <col min="14" max="16384" width="11.5703125" style="296"/>
  </cols>
  <sheetData>
    <row r="3" spans="2:13">
      <c r="B3" s="1887" t="s">
        <v>1508</v>
      </c>
      <c r="C3" s="1887"/>
      <c r="D3" s="1887"/>
      <c r="E3" s="1887"/>
      <c r="F3" s="1887"/>
      <c r="G3" s="1887"/>
      <c r="H3" s="1887"/>
      <c r="I3" s="1887"/>
      <c r="L3" s="787" t="s">
        <v>1502</v>
      </c>
      <c r="M3" s="880">
        <v>4562235100000</v>
      </c>
    </row>
    <row r="4" spans="2:13">
      <c r="B4" s="1887" t="s">
        <v>1460</v>
      </c>
      <c r="C4" s="1887"/>
      <c r="D4" s="1887"/>
      <c r="E4" s="1887"/>
      <c r="F4" s="1887"/>
      <c r="G4" s="1887"/>
      <c r="H4" s="1887"/>
      <c r="I4" s="1887"/>
    </row>
    <row r="5" spans="2:13">
      <c r="B5" s="1887"/>
      <c r="C5" s="1887"/>
      <c r="D5" s="1887"/>
      <c r="E5" s="1887"/>
      <c r="F5" s="1887"/>
      <c r="G5" s="1887"/>
      <c r="H5" s="1887"/>
      <c r="I5" s="1887"/>
    </row>
    <row r="6" spans="2:13">
      <c r="B6" s="1927" t="s">
        <v>1</v>
      </c>
      <c r="C6" s="1927"/>
      <c r="D6" s="1927"/>
      <c r="E6" s="1927"/>
      <c r="F6" s="1927"/>
      <c r="G6" s="1927"/>
      <c r="H6" s="1927"/>
      <c r="I6" s="1927"/>
    </row>
    <row r="7" spans="2:13">
      <c r="K7" s="792"/>
      <c r="L7" s="792"/>
      <c r="M7" s="792"/>
    </row>
    <row r="8" spans="2:13">
      <c r="K8" s="787" t="s">
        <v>1462</v>
      </c>
      <c r="L8" s="880">
        <v>4489239338399.999</v>
      </c>
      <c r="M8" s="792"/>
    </row>
    <row r="9" spans="2:13" ht="15.75" thickBot="1">
      <c r="B9" s="1897" t="s">
        <v>1509</v>
      </c>
      <c r="C9" s="1891">
        <v>2022</v>
      </c>
      <c r="D9" s="1893"/>
      <c r="E9" s="1893"/>
      <c r="F9" s="1891">
        <v>2023</v>
      </c>
      <c r="G9" s="1893"/>
      <c r="H9" s="1893"/>
      <c r="I9" s="1892"/>
    </row>
    <row r="10" spans="2:13" ht="15" customHeight="1" thickBot="1">
      <c r="B10" s="1928"/>
      <c r="C10" s="1874" t="s">
        <v>8</v>
      </c>
      <c r="D10" s="1875"/>
      <c r="E10" s="1875"/>
      <c r="F10" s="1897" t="s">
        <v>1386</v>
      </c>
      <c r="G10" s="1874" t="s">
        <v>8</v>
      </c>
      <c r="H10" s="1875"/>
      <c r="I10" s="1886"/>
      <c r="L10" s="778" t="s">
        <v>1261</v>
      </c>
      <c r="M10" s="788">
        <v>6803041890808</v>
      </c>
    </row>
    <row r="11" spans="2:13" ht="15.75" thickBot="1">
      <c r="B11" s="1928"/>
      <c r="C11" s="793" t="s">
        <v>1466</v>
      </c>
      <c r="D11" s="830" t="s">
        <v>104</v>
      </c>
      <c r="E11" s="790" t="s">
        <v>10</v>
      </c>
      <c r="F11" s="1898"/>
      <c r="G11" s="793" t="s">
        <v>1466</v>
      </c>
      <c r="H11" s="830" t="s">
        <v>104</v>
      </c>
      <c r="I11" s="830" t="s">
        <v>10</v>
      </c>
      <c r="L11" s="785" t="s">
        <v>1491</v>
      </c>
      <c r="M11" s="786">
        <v>6260564000000</v>
      </c>
    </row>
    <row r="12" spans="2:13">
      <c r="B12" s="1" t="s">
        <v>1504</v>
      </c>
      <c r="C12" s="903">
        <v>957640465180.69958</v>
      </c>
      <c r="D12" s="904">
        <v>1.0073086325156855</v>
      </c>
      <c r="E12" s="904">
        <f>C12/$M$11</f>
        <v>0.15296392867810304</v>
      </c>
      <c r="F12" s="905">
        <v>1087751515457.2601</v>
      </c>
      <c r="G12" s="881">
        <v>1071821765689.401</v>
      </c>
      <c r="H12" s="906">
        <f>G12/F12</f>
        <v>0.98535534123235613</v>
      </c>
      <c r="I12" s="906">
        <f>G12/$M$10</f>
        <v>0.15755036980407308</v>
      </c>
      <c r="L12" s="792"/>
      <c r="M12" s="792"/>
    </row>
    <row r="13" spans="2:13">
      <c r="B13" s="1" t="s">
        <v>1505</v>
      </c>
      <c r="C13" s="903">
        <v>1173736709688.8594</v>
      </c>
      <c r="D13" s="904">
        <v>0.98922995606870978</v>
      </c>
      <c r="E13" s="904">
        <f>C13/$M$11</f>
        <v>0.18748098568896659</v>
      </c>
      <c r="F13" s="905">
        <v>1328005412479.4678</v>
      </c>
      <c r="G13" s="881">
        <v>1279237204118.7502</v>
      </c>
      <c r="H13" s="906">
        <f>G13/F13</f>
        <v>0.96327710120573662</v>
      </c>
      <c r="I13" s="906">
        <f>G13/$M$10</f>
        <v>0.18803900147185698</v>
      </c>
      <c r="L13" s="792"/>
      <c r="M13" s="792"/>
    </row>
    <row r="14" spans="2:13">
      <c r="B14" s="882" t="s">
        <v>1510</v>
      </c>
      <c r="C14" s="907">
        <f>C16+C15</f>
        <v>-31936524030.299774</v>
      </c>
      <c r="D14" s="908">
        <v>0.6186563357213577</v>
      </c>
      <c r="E14" s="908">
        <f>C14/$M$11</f>
        <v>-5.101221556124939E-3</v>
      </c>
      <c r="F14" s="907">
        <f>F12-(F13-F15)</f>
        <v>-26677165332.987671</v>
      </c>
      <c r="G14" s="907">
        <f>G16+G15</f>
        <v>5924538426.5608521</v>
      </c>
      <c r="H14" s="884">
        <f>G14/F14</f>
        <v>-0.22208275701747288</v>
      </c>
      <c r="I14" s="884">
        <f>G14/$M$10</f>
        <v>8.7086608044643281E-4</v>
      </c>
      <c r="L14" s="792"/>
      <c r="M14" s="792"/>
    </row>
    <row r="15" spans="2:13">
      <c r="B15" s="296" t="s">
        <v>1456</v>
      </c>
      <c r="C15" s="909">
        <v>184159720477.86002</v>
      </c>
      <c r="D15" s="344">
        <v>0.99977627851228101</v>
      </c>
      <c r="E15" s="344">
        <f>C15/$M$11</f>
        <v>2.9415835454738585E-2</v>
      </c>
      <c r="F15" s="881">
        <v>213576731689.22</v>
      </c>
      <c r="G15" s="881">
        <v>213339976855.9101</v>
      </c>
      <c r="H15" s="780">
        <f>G15/F15</f>
        <v>0.99889147646638576</v>
      </c>
      <c r="I15" s="906">
        <f>G15/$M$10</f>
        <v>3.1359497748230332E-2</v>
      </c>
      <c r="L15" s="854"/>
      <c r="M15" s="783"/>
    </row>
    <row r="16" spans="2:13">
      <c r="B16" s="882" t="s">
        <v>1506</v>
      </c>
      <c r="C16" s="907">
        <f>C12-C13</f>
        <v>-216096244508.15979</v>
      </c>
      <c r="D16" s="908">
        <v>-0.91634803696845857</v>
      </c>
      <c r="E16" s="908">
        <f>C16/$M$11</f>
        <v>-3.4517057010863522E-2</v>
      </c>
      <c r="F16" s="907">
        <f>F13-F12</f>
        <v>240253897022.20764</v>
      </c>
      <c r="G16" s="907">
        <f>G12-G13</f>
        <v>-207415438429.34924</v>
      </c>
      <c r="H16" s="884">
        <f>G16/F16</f>
        <v>-0.86331768599856262</v>
      </c>
      <c r="I16" s="884">
        <f>G16/$M$10</f>
        <v>-3.04886316677839E-2</v>
      </c>
    </row>
    <row r="17" spans="2:10">
      <c r="B17" s="910"/>
      <c r="C17" s="1926"/>
      <c r="D17" s="1926"/>
      <c r="E17" s="910"/>
      <c r="F17" s="910"/>
      <c r="G17" s="910"/>
      <c r="H17" s="910"/>
      <c r="I17" s="910"/>
    </row>
    <row r="18" spans="2:10">
      <c r="B18" s="911" t="s">
        <v>461</v>
      </c>
    </row>
    <row r="19" spans="2:10">
      <c r="B19" s="804" t="s">
        <v>1488</v>
      </c>
    </row>
    <row r="20" spans="2:10" ht="15" customHeight="1">
      <c r="B20" s="1868" t="s">
        <v>1273</v>
      </c>
      <c r="C20" s="1868"/>
      <c r="D20" s="1868"/>
      <c r="E20" s="1868"/>
      <c r="F20" s="1868"/>
      <c r="G20" s="1868"/>
      <c r="H20" s="1868"/>
      <c r="I20" s="844"/>
      <c r="J20" s="844"/>
    </row>
    <row r="21" spans="2:10">
      <c r="B21" s="1868"/>
      <c r="C21" s="1868"/>
      <c r="D21" s="1868"/>
      <c r="E21" s="1868"/>
      <c r="F21" s="1868"/>
      <c r="G21" s="1868"/>
      <c r="H21" s="1868"/>
      <c r="I21" s="844"/>
      <c r="J21" s="844"/>
    </row>
    <row r="22" spans="2:10">
      <c r="B22" s="846" t="s">
        <v>1489</v>
      </c>
      <c r="C22" s="828"/>
      <c r="D22" s="828"/>
      <c r="E22" s="828"/>
      <c r="F22" s="828"/>
      <c r="G22" s="828"/>
      <c r="H22" s="828"/>
      <c r="I22" s="828"/>
      <c r="J22" s="828"/>
    </row>
    <row r="23" spans="2:10">
      <c r="B23" s="807" t="s">
        <v>1495</v>
      </c>
      <c r="I23" s="828"/>
      <c r="J23" s="828"/>
    </row>
    <row r="24" spans="2:10">
      <c r="B24" s="807" t="s">
        <v>1469</v>
      </c>
      <c r="C24" s="329"/>
      <c r="E24" s="912"/>
    </row>
    <row r="25" spans="2:10">
      <c r="B25" s="782" t="s">
        <v>465</v>
      </c>
      <c r="C25" s="329"/>
      <c r="E25" s="780"/>
      <c r="F25" s="329"/>
      <c r="I25" s="913"/>
    </row>
    <row r="26" spans="2:10">
      <c r="E26" s="394"/>
      <c r="I26" s="780"/>
    </row>
    <row r="27" spans="2:10">
      <c r="F27" s="329"/>
    </row>
  </sheetData>
  <mergeCells count="12">
    <mergeCell ref="C17:D17"/>
    <mergeCell ref="B20:H21"/>
    <mergeCell ref="B3:I3"/>
    <mergeCell ref="B4:I4"/>
    <mergeCell ref="B5:I5"/>
    <mergeCell ref="B6:I6"/>
    <mergeCell ref="B9:B11"/>
    <mergeCell ref="C9:E9"/>
    <mergeCell ref="F9:I9"/>
    <mergeCell ref="C10:E10"/>
    <mergeCell ref="F10:F11"/>
    <mergeCell ref="G10:I10"/>
  </mergeCells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391B15-CF4D-4F10-A883-6A7C7A32942E}">
  <dimension ref="A1:I12"/>
  <sheetViews>
    <sheetView showGridLines="0" zoomScale="91" zoomScaleNormal="120" workbookViewId="0">
      <selection activeCell="H39" sqref="H39"/>
    </sheetView>
  </sheetViews>
  <sheetFormatPr baseColWidth="10" defaultColWidth="11.42578125" defaultRowHeight="15"/>
  <cols>
    <col min="1" max="1" width="11.42578125" style="296"/>
    <col min="2" max="2" width="59.140625" style="296" customWidth="1"/>
    <col min="3" max="3" width="15" style="296" customWidth="1"/>
    <col min="4" max="4" width="12.5703125" style="296" customWidth="1"/>
    <col min="5" max="5" width="12" style="296" customWidth="1"/>
    <col min="6" max="6" width="10.85546875" style="296" customWidth="1"/>
    <col min="7" max="7" width="18.5703125" style="296" customWidth="1"/>
    <col min="8" max="8" width="34.28515625" style="296" customWidth="1"/>
    <col min="9" max="16384" width="11.42578125" style="296"/>
  </cols>
  <sheetData>
    <row r="1" spans="1:9">
      <c r="A1" s="1929"/>
      <c r="B1" s="1929"/>
      <c r="C1" s="1929"/>
      <c r="D1" s="1929"/>
      <c r="E1" s="1929"/>
      <c r="F1" s="1929"/>
      <c r="G1" s="1929"/>
      <c r="H1" s="1929"/>
      <c r="I1" s="1929"/>
    </row>
    <row r="2" spans="1:9">
      <c r="A2" s="1930"/>
      <c r="B2" s="1930"/>
      <c r="C2" s="1930"/>
      <c r="D2" s="1930"/>
      <c r="E2" s="1930"/>
      <c r="F2" s="1930"/>
      <c r="G2" s="1930"/>
      <c r="H2" s="1930"/>
      <c r="I2" s="1930"/>
    </row>
    <row r="3" spans="1:9">
      <c r="B3" s="1931" t="s">
        <v>1511</v>
      </c>
      <c r="C3" s="1931"/>
      <c r="D3" s="1931"/>
      <c r="E3" s="1931"/>
      <c r="F3" s="1931"/>
      <c r="G3" s="1931"/>
      <c r="H3" s="1931"/>
    </row>
    <row r="4" spans="1:9" ht="15.75" thickBot="1">
      <c r="B4" s="914"/>
      <c r="C4" s="914"/>
      <c r="D4" s="914"/>
      <c r="E4" s="914"/>
      <c r="F4" s="914"/>
      <c r="G4" s="914"/>
      <c r="H4" s="914"/>
    </row>
    <row r="5" spans="1:9">
      <c r="B5" s="1932" t="s">
        <v>1512</v>
      </c>
      <c r="C5" s="1935" t="s">
        <v>1513</v>
      </c>
      <c r="D5" s="1936"/>
      <c r="E5" s="1939" t="s">
        <v>1514</v>
      </c>
      <c r="F5" s="1940"/>
      <c r="G5" s="1939" t="s">
        <v>1515</v>
      </c>
      <c r="H5" s="1943"/>
    </row>
    <row r="6" spans="1:9" ht="15.75" thickBot="1">
      <c r="B6" s="1933"/>
      <c r="C6" s="1937"/>
      <c r="D6" s="1938"/>
      <c r="E6" s="1941"/>
      <c r="F6" s="1942"/>
      <c r="G6" s="1944"/>
      <c r="H6" s="1945"/>
    </row>
    <row r="7" spans="1:9">
      <c r="B7" s="1934"/>
      <c r="C7" s="915">
        <v>2022</v>
      </c>
      <c r="D7" s="916">
        <v>2023</v>
      </c>
      <c r="E7" s="915">
        <v>2022</v>
      </c>
      <c r="F7" s="916">
        <v>2023</v>
      </c>
      <c r="G7" s="915">
        <v>2022</v>
      </c>
      <c r="H7" s="917">
        <v>2023</v>
      </c>
    </row>
    <row r="8" spans="1:9">
      <c r="B8" s="918" t="s">
        <v>1516</v>
      </c>
      <c r="C8" s="919">
        <v>57</v>
      </c>
      <c r="D8" s="919">
        <v>58</v>
      </c>
      <c r="E8" s="919">
        <v>49</v>
      </c>
      <c r="F8" s="919">
        <v>51</v>
      </c>
      <c r="G8" s="920">
        <f t="shared" ref="G8:H10" si="0">E8/C8</f>
        <v>0.85964912280701755</v>
      </c>
      <c r="H8" s="921">
        <f t="shared" si="0"/>
        <v>0.87931034482758619</v>
      </c>
    </row>
    <row r="9" spans="1:9" ht="15.75" thickBot="1">
      <c r="B9" s="922" t="s">
        <v>1517</v>
      </c>
      <c r="C9" s="26">
        <v>8</v>
      </c>
      <c r="D9" s="26">
        <v>8</v>
      </c>
      <c r="E9" s="26">
        <v>5</v>
      </c>
      <c r="F9" s="26">
        <v>5</v>
      </c>
      <c r="G9" s="923">
        <f t="shared" si="0"/>
        <v>0.625</v>
      </c>
      <c r="H9" s="561">
        <f t="shared" si="0"/>
        <v>0.625</v>
      </c>
    </row>
    <row r="10" spans="1:9" ht="15.75" thickBot="1">
      <c r="B10" s="924" t="s">
        <v>1008</v>
      </c>
      <c r="C10" s="925">
        <f>C8+C9</f>
        <v>65</v>
      </c>
      <c r="D10" s="926">
        <f>D8+D9</f>
        <v>66</v>
      </c>
      <c r="E10" s="925">
        <f>E8+E9</f>
        <v>54</v>
      </c>
      <c r="F10" s="926">
        <f>F8+F9</f>
        <v>56</v>
      </c>
      <c r="G10" s="927">
        <f t="shared" si="0"/>
        <v>0.83076923076923082</v>
      </c>
      <c r="H10" s="928">
        <f t="shared" si="0"/>
        <v>0.84848484848484851</v>
      </c>
    </row>
    <row r="11" spans="1:9">
      <c r="B11" s="929" t="s">
        <v>838</v>
      </c>
    </row>
    <row r="12" spans="1:9">
      <c r="F12" s="327"/>
    </row>
  </sheetData>
  <mergeCells count="7">
    <mergeCell ref="A1:I1"/>
    <mergeCell ref="A2:I2"/>
    <mergeCell ref="B3:H3"/>
    <mergeCell ref="B5:B7"/>
    <mergeCell ref="C5:D6"/>
    <mergeCell ref="E5:F6"/>
    <mergeCell ref="G5:H6"/>
  </mergeCells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4C0972-6EB2-4FF6-97B0-B73C74E62B9B}">
  <dimension ref="A1:H63"/>
  <sheetViews>
    <sheetView showGridLines="0" zoomScale="80" zoomScaleNormal="80" workbookViewId="0">
      <selection activeCell="E18" sqref="E18"/>
    </sheetView>
  </sheetViews>
  <sheetFormatPr baseColWidth="10" defaultColWidth="10.140625" defaultRowHeight="15"/>
  <cols>
    <col min="1" max="1" width="10.140625" style="296"/>
    <col min="2" max="2" width="96.140625" style="296" customWidth="1"/>
    <col min="3" max="3" width="23.85546875" style="296" customWidth="1"/>
    <col min="4" max="4" width="14.28515625" style="296" customWidth="1"/>
    <col min="5" max="5" width="36.28515625" style="296" customWidth="1"/>
    <col min="6" max="6" width="27.28515625" style="296" bestFit="1" customWidth="1"/>
    <col min="7" max="7" width="29" style="296" customWidth="1"/>
    <col min="8" max="250" width="10.140625" style="296"/>
    <col min="251" max="251" width="91.85546875" style="296" customWidth="1"/>
    <col min="252" max="252" width="17.28515625" style="296" bestFit="1" customWidth="1"/>
    <col min="253" max="253" width="22" style="296" customWidth="1"/>
    <col min="254" max="254" width="25" style="296" customWidth="1"/>
    <col min="255" max="255" width="17.28515625" style="296" bestFit="1" customWidth="1"/>
    <col min="256" max="256" width="15.140625" style="296" bestFit="1" customWidth="1"/>
    <col min="257" max="257" width="20" style="296" customWidth="1"/>
    <col min="258" max="258" width="15.28515625" style="296" customWidth="1"/>
    <col min="259" max="259" width="12.7109375" style="296" customWidth="1"/>
    <col min="260" max="260" width="14.28515625" style="296" customWidth="1"/>
    <col min="261" max="261" width="10.140625" style="296"/>
    <col min="262" max="262" width="25.85546875" style="296" bestFit="1" customWidth="1"/>
    <col min="263" max="263" width="20.7109375" style="296" bestFit="1" customWidth="1"/>
    <col min="264" max="506" width="10.140625" style="296"/>
    <col min="507" max="507" width="91.85546875" style="296" customWidth="1"/>
    <col min="508" max="508" width="17.28515625" style="296" bestFit="1" customWidth="1"/>
    <col min="509" max="509" width="22" style="296" customWidth="1"/>
    <col min="510" max="510" width="25" style="296" customWidth="1"/>
    <col min="511" max="511" width="17.28515625" style="296" bestFit="1" customWidth="1"/>
    <col min="512" max="512" width="15.140625" style="296" bestFit="1" customWidth="1"/>
    <col min="513" max="513" width="20" style="296" customWidth="1"/>
    <col min="514" max="514" width="15.28515625" style="296" customWidth="1"/>
    <col min="515" max="515" width="12.7109375" style="296" customWidth="1"/>
    <col min="516" max="516" width="14.28515625" style="296" customWidth="1"/>
    <col min="517" max="517" width="10.140625" style="296"/>
    <col min="518" max="518" width="25.85546875" style="296" bestFit="1" customWidth="1"/>
    <col min="519" max="519" width="20.7109375" style="296" bestFit="1" customWidth="1"/>
    <col min="520" max="762" width="10.140625" style="296"/>
    <col min="763" max="763" width="91.85546875" style="296" customWidth="1"/>
    <col min="764" max="764" width="17.28515625" style="296" bestFit="1" customWidth="1"/>
    <col min="765" max="765" width="22" style="296" customWidth="1"/>
    <col min="766" max="766" width="25" style="296" customWidth="1"/>
    <col min="767" max="767" width="17.28515625" style="296" bestFit="1" customWidth="1"/>
    <col min="768" max="768" width="15.140625" style="296" bestFit="1" customWidth="1"/>
    <col min="769" max="769" width="20" style="296" customWidth="1"/>
    <col min="770" max="770" width="15.28515625" style="296" customWidth="1"/>
    <col min="771" max="771" width="12.7109375" style="296" customWidth="1"/>
    <col min="772" max="772" width="14.28515625" style="296" customWidth="1"/>
    <col min="773" max="773" width="10.140625" style="296"/>
    <col min="774" max="774" width="25.85546875" style="296" bestFit="1" customWidth="1"/>
    <col min="775" max="775" width="20.7109375" style="296" bestFit="1" customWidth="1"/>
    <col min="776" max="1018" width="10.140625" style="296"/>
    <col min="1019" max="1019" width="91.85546875" style="296" customWidth="1"/>
    <col min="1020" max="1020" width="17.28515625" style="296" bestFit="1" customWidth="1"/>
    <col min="1021" max="1021" width="22" style="296" customWidth="1"/>
    <col min="1022" max="1022" width="25" style="296" customWidth="1"/>
    <col min="1023" max="1023" width="17.28515625" style="296" bestFit="1" customWidth="1"/>
    <col min="1024" max="1024" width="15.140625" style="296" bestFit="1" customWidth="1"/>
    <col min="1025" max="1025" width="20" style="296" customWidth="1"/>
    <col min="1026" max="1026" width="15.28515625" style="296" customWidth="1"/>
    <col min="1027" max="1027" width="12.7109375" style="296" customWidth="1"/>
    <col min="1028" max="1028" width="14.28515625" style="296" customWidth="1"/>
    <col min="1029" max="1029" width="10.140625" style="296"/>
    <col min="1030" max="1030" width="25.85546875" style="296" bestFit="1" customWidth="1"/>
    <col min="1031" max="1031" width="20.7109375" style="296" bestFit="1" customWidth="1"/>
    <col min="1032" max="1274" width="10.140625" style="296"/>
    <col min="1275" max="1275" width="91.85546875" style="296" customWidth="1"/>
    <col min="1276" max="1276" width="17.28515625" style="296" bestFit="1" customWidth="1"/>
    <col min="1277" max="1277" width="22" style="296" customWidth="1"/>
    <col min="1278" max="1278" width="25" style="296" customWidth="1"/>
    <col min="1279" max="1279" width="17.28515625" style="296" bestFit="1" customWidth="1"/>
    <col min="1280" max="1280" width="15.140625" style="296" bestFit="1" customWidth="1"/>
    <col min="1281" max="1281" width="20" style="296" customWidth="1"/>
    <col min="1282" max="1282" width="15.28515625" style="296" customWidth="1"/>
    <col min="1283" max="1283" width="12.7109375" style="296" customWidth="1"/>
    <col min="1284" max="1284" width="14.28515625" style="296" customWidth="1"/>
    <col min="1285" max="1285" width="10.140625" style="296"/>
    <col min="1286" max="1286" width="25.85546875" style="296" bestFit="1" customWidth="1"/>
    <col min="1287" max="1287" width="20.7109375" style="296" bestFit="1" customWidth="1"/>
    <col min="1288" max="1530" width="10.140625" style="296"/>
    <col min="1531" max="1531" width="91.85546875" style="296" customWidth="1"/>
    <col min="1532" max="1532" width="17.28515625" style="296" bestFit="1" customWidth="1"/>
    <col min="1533" max="1533" width="22" style="296" customWidth="1"/>
    <col min="1534" max="1534" width="25" style="296" customWidth="1"/>
    <col min="1535" max="1535" width="17.28515625" style="296" bestFit="1" customWidth="1"/>
    <col min="1536" max="1536" width="15.140625" style="296" bestFit="1" customWidth="1"/>
    <col min="1537" max="1537" width="20" style="296" customWidth="1"/>
    <col min="1538" max="1538" width="15.28515625" style="296" customWidth="1"/>
    <col min="1539" max="1539" width="12.7109375" style="296" customWidth="1"/>
    <col min="1540" max="1540" width="14.28515625" style="296" customWidth="1"/>
    <col min="1541" max="1541" width="10.140625" style="296"/>
    <col min="1542" max="1542" width="25.85546875" style="296" bestFit="1" customWidth="1"/>
    <col min="1543" max="1543" width="20.7109375" style="296" bestFit="1" customWidth="1"/>
    <col min="1544" max="1786" width="10.140625" style="296"/>
    <col min="1787" max="1787" width="91.85546875" style="296" customWidth="1"/>
    <col min="1788" max="1788" width="17.28515625" style="296" bestFit="1" customWidth="1"/>
    <col min="1789" max="1789" width="22" style="296" customWidth="1"/>
    <col min="1790" max="1790" width="25" style="296" customWidth="1"/>
    <col min="1791" max="1791" width="17.28515625" style="296" bestFit="1" customWidth="1"/>
    <col min="1792" max="1792" width="15.140625" style="296" bestFit="1" customWidth="1"/>
    <col min="1793" max="1793" width="20" style="296" customWidth="1"/>
    <col min="1794" max="1794" width="15.28515625" style="296" customWidth="1"/>
    <col min="1795" max="1795" width="12.7109375" style="296" customWidth="1"/>
    <col min="1796" max="1796" width="14.28515625" style="296" customWidth="1"/>
    <col min="1797" max="1797" width="10.140625" style="296"/>
    <col min="1798" max="1798" width="25.85546875" style="296" bestFit="1" customWidth="1"/>
    <col min="1799" max="1799" width="20.7109375" style="296" bestFit="1" customWidth="1"/>
    <col min="1800" max="2042" width="10.140625" style="296"/>
    <col min="2043" max="2043" width="91.85546875" style="296" customWidth="1"/>
    <col min="2044" max="2044" width="17.28515625" style="296" bestFit="1" customWidth="1"/>
    <col min="2045" max="2045" width="22" style="296" customWidth="1"/>
    <col min="2046" max="2046" width="25" style="296" customWidth="1"/>
    <col min="2047" max="2047" width="17.28515625" style="296" bestFit="1" customWidth="1"/>
    <col min="2048" max="2048" width="15.140625" style="296" bestFit="1" customWidth="1"/>
    <col min="2049" max="2049" width="20" style="296" customWidth="1"/>
    <col min="2050" max="2050" width="15.28515625" style="296" customWidth="1"/>
    <col min="2051" max="2051" width="12.7109375" style="296" customWidth="1"/>
    <col min="2052" max="2052" width="14.28515625" style="296" customWidth="1"/>
    <col min="2053" max="2053" width="10.140625" style="296"/>
    <col min="2054" max="2054" width="25.85546875" style="296" bestFit="1" customWidth="1"/>
    <col min="2055" max="2055" width="20.7109375" style="296" bestFit="1" customWidth="1"/>
    <col min="2056" max="2298" width="10.140625" style="296"/>
    <col min="2299" max="2299" width="91.85546875" style="296" customWidth="1"/>
    <col min="2300" max="2300" width="17.28515625" style="296" bestFit="1" customWidth="1"/>
    <col min="2301" max="2301" width="22" style="296" customWidth="1"/>
    <col min="2302" max="2302" width="25" style="296" customWidth="1"/>
    <col min="2303" max="2303" width="17.28515625" style="296" bestFit="1" customWidth="1"/>
    <col min="2304" max="2304" width="15.140625" style="296" bestFit="1" customWidth="1"/>
    <col min="2305" max="2305" width="20" style="296" customWidth="1"/>
    <col min="2306" max="2306" width="15.28515625" style="296" customWidth="1"/>
    <col min="2307" max="2307" width="12.7109375" style="296" customWidth="1"/>
    <col min="2308" max="2308" width="14.28515625" style="296" customWidth="1"/>
    <col min="2309" max="2309" width="10.140625" style="296"/>
    <col min="2310" max="2310" width="25.85546875" style="296" bestFit="1" customWidth="1"/>
    <col min="2311" max="2311" width="20.7109375" style="296" bestFit="1" customWidth="1"/>
    <col min="2312" max="2554" width="10.140625" style="296"/>
    <col min="2555" max="2555" width="91.85546875" style="296" customWidth="1"/>
    <col min="2556" max="2556" width="17.28515625" style="296" bestFit="1" customWidth="1"/>
    <col min="2557" max="2557" width="22" style="296" customWidth="1"/>
    <col min="2558" max="2558" width="25" style="296" customWidth="1"/>
    <col min="2559" max="2559" width="17.28515625" style="296" bestFit="1" customWidth="1"/>
    <col min="2560" max="2560" width="15.140625" style="296" bestFit="1" customWidth="1"/>
    <col min="2561" max="2561" width="20" style="296" customWidth="1"/>
    <col min="2562" max="2562" width="15.28515625" style="296" customWidth="1"/>
    <col min="2563" max="2563" width="12.7109375" style="296" customWidth="1"/>
    <col min="2564" max="2564" width="14.28515625" style="296" customWidth="1"/>
    <col min="2565" max="2565" width="10.140625" style="296"/>
    <col min="2566" max="2566" width="25.85546875" style="296" bestFit="1" customWidth="1"/>
    <col min="2567" max="2567" width="20.7109375" style="296" bestFit="1" customWidth="1"/>
    <col min="2568" max="2810" width="10.140625" style="296"/>
    <col min="2811" max="2811" width="91.85546875" style="296" customWidth="1"/>
    <col min="2812" max="2812" width="17.28515625" style="296" bestFit="1" customWidth="1"/>
    <col min="2813" max="2813" width="22" style="296" customWidth="1"/>
    <col min="2814" max="2814" width="25" style="296" customWidth="1"/>
    <col min="2815" max="2815" width="17.28515625" style="296" bestFit="1" customWidth="1"/>
    <col min="2816" max="2816" width="15.140625" style="296" bestFit="1" customWidth="1"/>
    <col min="2817" max="2817" width="20" style="296" customWidth="1"/>
    <col min="2818" max="2818" width="15.28515625" style="296" customWidth="1"/>
    <col min="2819" max="2819" width="12.7109375" style="296" customWidth="1"/>
    <col min="2820" max="2820" width="14.28515625" style="296" customWidth="1"/>
    <col min="2821" max="2821" width="10.140625" style="296"/>
    <col min="2822" max="2822" width="25.85546875" style="296" bestFit="1" customWidth="1"/>
    <col min="2823" max="2823" width="20.7109375" style="296" bestFit="1" customWidth="1"/>
    <col min="2824" max="3066" width="10.140625" style="296"/>
    <col min="3067" max="3067" width="91.85546875" style="296" customWidth="1"/>
    <col min="3068" max="3068" width="17.28515625" style="296" bestFit="1" customWidth="1"/>
    <col min="3069" max="3069" width="22" style="296" customWidth="1"/>
    <col min="3070" max="3070" width="25" style="296" customWidth="1"/>
    <col min="3071" max="3071" width="17.28515625" style="296" bestFit="1" customWidth="1"/>
    <col min="3072" max="3072" width="15.140625" style="296" bestFit="1" customWidth="1"/>
    <col min="3073" max="3073" width="20" style="296" customWidth="1"/>
    <col min="3074" max="3074" width="15.28515625" style="296" customWidth="1"/>
    <col min="3075" max="3075" width="12.7109375" style="296" customWidth="1"/>
    <col min="3076" max="3076" width="14.28515625" style="296" customWidth="1"/>
    <col min="3077" max="3077" width="10.140625" style="296"/>
    <col min="3078" max="3078" width="25.85546875" style="296" bestFit="1" customWidth="1"/>
    <col min="3079" max="3079" width="20.7109375" style="296" bestFit="1" customWidth="1"/>
    <col min="3080" max="3322" width="10.140625" style="296"/>
    <col min="3323" max="3323" width="91.85546875" style="296" customWidth="1"/>
    <col min="3324" max="3324" width="17.28515625" style="296" bestFit="1" customWidth="1"/>
    <col min="3325" max="3325" width="22" style="296" customWidth="1"/>
    <col min="3326" max="3326" width="25" style="296" customWidth="1"/>
    <col min="3327" max="3327" width="17.28515625" style="296" bestFit="1" customWidth="1"/>
    <col min="3328" max="3328" width="15.140625" style="296" bestFit="1" customWidth="1"/>
    <col min="3329" max="3329" width="20" style="296" customWidth="1"/>
    <col min="3330" max="3330" width="15.28515625" style="296" customWidth="1"/>
    <col min="3331" max="3331" width="12.7109375" style="296" customWidth="1"/>
    <col min="3332" max="3332" width="14.28515625" style="296" customWidth="1"/>
    <col min="3333" max="3333" width="10.140625" style="296"/>
    <col min="3334" max="3334" width="25.85546875" style="296" bestFit="1" customWidth="1"/>
    <col min="3335" max="3335" width="20.7109375" style="296" bestFit="1" customWidth="1"/>
    <col min="3336" max="3578" width="10.140625" style="296"/>
    <col min="3579" max="3579" width="91.85546875" style="296" customWidth="1"/>
    <col min="3580" max="3580" width="17.28515625" style="296" bestFit="1" customWidth="1"/>
    <col min="3581" max="3581" width="22" style="296" customWidth="1"/>
    <col min="3582" max="3582" width="25" style="296" customWidth="1"/>
    <col min="3583" max="3583" width="17.28515625" style="296" bestFit="1" customWidth="1"/>
    <col min="3584" max="3584" width="15.140625" style="296" bestFit="1" customWidth="1"/>
    <col min="3585" max="3585" width="20" style="296" customWidth="1"/>
    <col min="3586" max="3586" width="15.28515625" style="296" customWidth="1"/>
    <col min="3587" max="3587" width="12.7109375" style="296" customWidth="1"/>
    <col min="3588" max="3588" width="14.28515625" style="296" customWidth="1"/>
    <col min="3589" max="3589" width="10.140625" style="296"/>
    <col min="3590" max="3590" width="25.85546875" style="296" bestFit="1" customWidth="1"/>
    <col min="3591" max="3591" width="20.7109375" style="296" bestFit="1" customWidth="1"/>
    <col min="3592" max="3834" width="10.140625" style="296"/>
    <col min="3835" max="3835" width="91.85546875" style="296" customWidth="1"/>
    <col min="3836" max="3836" width="17.28515625" style="296" bestFit="1" customWidth="1"/>
    <col min="3837" max="3837" width="22" style="296" customWidth="1"/>
    <col min="3838" max="3838" width="25" style="296" customWidth="1"/>
    <col min="3839" max="3839" width="17.28515625" style="296" bestFit="1" customWidth="1"/>
    <col min="3840" max="3840" width="15.140625" style="296" bestFit="1" customWidth="1"/>
    <col min="3841" max="3841" width="20" style="296" customWidth="1"/>
    <col min="3842" max="3842" width="15.28515625" style="296" customWidth="1"/>
    <col min="3843" max="3843" width="12.7109375" style="296" customWidth="1"/>
    <col min="3844" max="3844" width="14.28515625" style="296" customWidth="1"/>
    <col min="3845" max="3845" width="10.140625" style="296"/>
    <col min="3846" max="3846" width="25.85546875" style="296" bestFit="1" customWidth="1"/>
    <col min="3847" max="3847" width="20.7109375" style="296" bestFit="1" customWidth="1"/>
    <col min="3848" max="4090" width="10.140625" style="296"/>
    <col min="4091" max="4091" width="91.85546875" style="296" customWidth="1"/>
    <col min="4092" max="4092" width="17.28515625" style="296" bestFit="1" customWidth="1"/>
    <col min="4093" max="4093" width="22" style="296" customWidth="1"/>
    <col min="4094" max="4094" width="25" style="296" customWidth="1"/>
    <col min="4095" max="4095" width="17.28515625" style="296" bestFit="1" customWidth="1"/>
    <col min="4096" max="4096" width="15.140625" style="296" bestFit="1" customWidth="1"/>
    <col min="4097" max="4097" width="20" style="296" customWidth="1"/>
    <col min="4098" max="4098" width="15.28515625" style="296" customWidth="1"/>
    <col min="4099" max="4099" width="12.7109375" style="296" customWidth="1"/>
    <col min="4100" max="4100" width="14.28515625" style="296" customWidth="1"/>
    <col min="4101" max="4101" width="10.140625" style="296"/>
    <col min="4102" max="4102" width="25.85546875" style="296" bestFit="1" customWidth="1"/>
    <col min="4103" max="4103" width="20.7109375" style="296" bestFit="1" customWidth="1"/>
    <col min="4104" max="4346" width="10.140625" style="296"/>
    <col min="4347" max="4347" width="91.85546875" style="296" customWidth="1"/>
    <col min="4348" max="4348" width="17.28515625" style="296" bestFit="1" customWidth="1"/>
    <col min="4349" max="4349" width="22" style="296" customWidth="1"/>
    <col min="4350" max="4350" width="25" style="296" customWidth="1"/>
    <col min="4351" max="4351" width="17.28515625" style="296" bestFit="1" customWidth="1"/>
    <col min="4352" max="4352" width="15.140625" style="296" bestFit="1" customWidth="1"/>
    <col min="4353" max="4353" width="20" style="296" customWidth="1"/>
    <col min="4354" max="4354" width="15.28515625" style="296" customWidth="1"/>
    <col min="4355" max="4355" width="12.7109375" style="296" customWidth="1"/>
    <col min="4356" max="4356" width="14.28515625" style="296" customWidth="1"/>
    <col min="4357" max="4357" width="10.140625" style="296"/>
    <col min="4358" max="4358" width="25.85546875" style="296" bestFit="1" customWidth="1"/>
    <col min="4359" max="4359" width="20.7109375" style="296" bestFit="1" customWidth="1"/>
    <col min="4360" max="4602" width="10.140625" style="296"/>
    <col min="4603" max="4603" width="91.85546875" style="296" customWidth="1"/>
    <col min="4604" max="4604" width="17.28515625" style="296" bestFit="1" customWidth="1"/>
    <col min="4605" max="4605" width="22" style="296" customWidth="1"/>
    <col min="4606" max="4606" width="25" style="296" customWidth="1"/>
    <col min="4607" max="4607" width="17.28515625" style="296" bestFit="1" customWidth="1"/>
    <col min="4608" max="4608" width="15.140625" style="296" bestFit="1" customWidth="1"/>
    <col min="4609" max="4609" width="20" style="296" customWidth="1"/>
    <col min="4610" max="4610" width="15.28515625" style="296" customWidth="1"/>
    <col min="4611" max="4611" width="12.7109375" style="296" customWidth="1"/>
    <col min="4612" max="4612" width="14.28515625" style="296" customWidth="1"/>
    <col min="4613" max="4613" width="10.140625" style="296"/>
    <col min="4614" max="4614" width="25.85546875" style="296" bestFit="1" customWidth="1"/>
    <col min="4615" max="4615" width="20.7109375" style="296" bestFit="1" customWidth="1"/>
    <col min="4616" max="4858" width="10.140625" style="296"/>
    <col min="4859" max="4859" width="91.85546875" style="296" customWidth="1"/>
    <col min="4860" max="4860" width="17.28515625" style="296" bestFit="1" customWidth="1"/>
    <col min="4861" max="4861" width="22" style="296" customWidth="1"/>
    <col min="4862" max="4862" width="25" style="296" customWidth="1"/>
    <col min="4863" max="4863" width="17.28515625" style="296" bestFit="1" customWidth="1"/>
    <col min="4864" max="4864" width="15.140625" style="296" bestFit="1" customWidth="1"/>
    <col min="4865" max="4865" width="20" style="296" customWidth="1"/>
    <col min="4866" max="4866" width="15.28515625" style="296" customWidth="1"/>
    <col min="4867" max="4867" width="12.7109375" style="296" customWidth="1"/>
    <col min="4868" max="4868" width="14.28515625" style="296" customWidth="1"/>
    <col min="4869" max="4869" width="10.140625" style="296"/>
    <col min="4870" max="4870" width="25.85546875" style="296" bestFit="1" customWidth="1"/>
    <col min="4871" max="4871" width="20.7109375" style="296" bestFit="1" customWidth="1"/>
    <col min="4872" max="5114" width="10.140625" style="296"/>
    <col min="5115" max="5115" width="91.85546875" style="296" customWidth="1"/>
    <col min="5116" max="5116" width="17.28515625" style="296" bestFit="1" customWidth="1"/>
    <col min="5117" max="5117" width="22" style="296" customWidth="1"/>
    <col min="5118" max="5118" width="25" style="296" customWidth="1"/>
    <col min="5119" max="5119" width="17.28515625" style="296" bestFit="1" customWidth="1"/>
    <col min="5120" max="5120" width="15.140625" style="296" bestFit="1" customWidth="1"/>
    <col min="5121" max="5121" width="20" style="296" customWidth="1"/>
    <col min="5122" max="5122" width="15.28515625" style="296" customWidth="1"/>
    <col min="5123" max="5123" width="12.7109375" style="296" customWidth="1"/>
    <col min="5124" max="5124" width="14.28515625" style="296" customWidth="1"/>
    <col min="5125" max="5125" width="10.140625" style="296"/>
    <col min="5126" max="5126" width="25.85546875" style="296" bestFit="1" customWidth="1"/>
    <col min="5127" max="5127" width="20.7109375" style="296" bestFit="1" customWidth="1"/>
    <col min="5128" max="5370" width="10.140625" style="296"/>
    <col min="5371" max="5371" width="91.85546875" style="296" customWidth="1"/>
    <col min="5372" max="5372" width="17.28515625" style="296" bestFit="1" customWidth="1"/>
    <col min="5373" max="5373" width="22" style="296" customWidth="1"/>
    <col min="5374" max="5374" width="25" style="296" customWidth="1"/>
    <col min="5375" max="5375" width="17.28515625" style="296" bestFit="1" customWidth="1"/>
    <col min="5376" max="5376" width="15.140625" style="296" bestFit="1" customWidth="1"/>
    <col min="5377" max="5377" width="20" style="296" customWidth="1"/>
    <col min="5378" max="5378" width="15.28515625" style="296" customWidth="1"/>
    <col min="5379" max="5379" width="12.7109375" style="296" customWidth="1"/>
    <col min="5380" max="5380" width="14.28515625" style="296" customWidth="1"/>
    <col min="5381" max="5381" width="10.140625" style="296"/>
    <col min="5382" max="5382" width="25.85546875" style="296" bestFit="1" customWidth="1"/>
    <col min="5383" max="5383" width="20.7109375" style="296" bestFit="1" customWidth="1"/>
    <col min="5384" max="5626" width="10.140625" style="296"/>
    <col min="5627" max="5627" width="91.85546875" style="296" customWidth="1"/>
    <col min="5628" max="5628" width="17.28515625" style="296" bestFit="1" customWidth="1"/>
    <col min="5629" max="5629" width="22" style="296" customWidth="1"/>
    <col min="5630" max="5630" width="25" style="296" customWidth="1"/>
    <col min="5631" max="5631" width="17.28515625" style="296" bestFit="1" customWidth="1"/>
    <col min="5632" max="5632" width="15.140625" style="296" bestFit="1" customWidth="1"/>
    <col min="5633" max="5633" width="20" style="296" customWidth="1"/>
    <col min="5634" max="5634" width="15.28515625" style="296" customWidth="1"/>
    <col min="5635" max="5635" width="12.7109375" style="296" customWidth="1"/>
    <col min="5636" max="5636" width="14.28515625" style="296" customWidth="1"/>
    <col min="5637" max="5637" width="10.140625" style="296"/>
    <col min="5638" max="5638" width="25.85546875" style="296" bestFit="1" customWidth="1"/>
    <col min="5639" max="5639" width="20.7109375" style="296" bestFit="1" customWidth="1"/>
    <col min="5640" max="5882" width="10.140625" style="296"/>
    <col min="5883" max="5883" width="91.85546875" style="296" customWidth="1"/>
    <col min="5884" max="5884" width="17.28515625" style="296" bestFit="1" customWidth="1"/>
    <col min="5885" max="5885" width="22" style="296" customWidth="1"/>
    <col min="5886" max="5886" width="25" style="296" customWidth="1"/>
    <col min="5887" max="5887" width="17.28515625" style="296" bestFit="1" customWidth="1"/>
    <col min="5888" max="5888" width="15.140625" style="296" bestFit="1" customWidth="1"/>
    <col min="5889" max="5889" width="20" style="296" customWidth="1"/>
    <col min="5890" max="5890" width="15.28515625" style="296" customWidth="1"/>
    <col min="5891" max="5891" width="12.7109375" style="296" customWidth="1"/>
    <col min="5892" max="5892" width="14.28515625" style="296" customWidth="1"/>
    <col min="5893" max="5893" width="10.140625" style="296"/>
    <col min="5894" max="5894" width="25.85546875" style="296" bestFit="1" customWidth="1"/>
    <col min="5895" max="5895" width="20.7109375" style="296" bestFit="1" customWidth="1"/>
    <col min="5896" max="6138" width="10.140625" style="296"/>
    <col min="6139" max="6139" width="91.85546875" style="296" customWidth="1"/>
    <col min="6140" max="6140" width="17.28515625" style="296" bestFit="1" customWidth="1"/>
    <col min="6141" max="6141" width="22" style="296" customWidth="1"/>
    <col min="6142" max="6142" width="25" style="296" customWidth="1"/>
    <col min="6143" max="6143" width="17.28515625" style="296" bestFit="1" customWidth="1"/>
    <col min="6144" max="6144" width="15.140625" style="296" bestFit="1" customWidth="1"/>
    <col min="6145" max="6145" width="20" style="296" customWidth="1"/>
    <col min="6146" max="6146" width="15.28515625" style="296" customWidth="1"/>
    <col min="6147" max="6147" width="12.7109375" style="296" customWidth="1"/>
    <col min="6148" max="6148" width="14.28515625" style="296" customWidth="1"/>
    <col min="6149" max="6149" width="10.140625" style="296"/>
    <col min="6150" max="6150" width="25.85546875" style="296" bestFit="1" customWidth="1"/>
    <col min="6151" max="6151" width="20.7109375" style="296" bestFit="1" customWidth="1"/>
    <col min="6152" max="6394" width="10.140625" style="296"/>
    <col min="6395" max="6395" width="91.85546875" style="296" customWidth="1"/>
    <col min="6396" max="6396" width="17.28515625" style="296" bestFit="1" customWidth="1"/>
    <col min="6397" max="6397" width="22" style="296" customWidth="1"/>
    <col min="6398" max="6398" width="25" style="296" customWidth="1"/>
    <col min="6399" max="6399" width="17.28515625" style="296" bestFit="1" customWidth="1"/>
    <col min="6400" max="6400" width="15.140625" style="296" bestFit="1" customWidth="1"/>
    <col min="6401" max="6401" width="20" style="296" customWidth="1"/>
    <col min="6402" max="6402" width="15.28515625" style="296" customWidth="1"/>
    <col min="6403" max="6403" width="12.7109375" style="296" customWidth="1"/>
    <col min="6404" max="6404" width="14.28515625" style="296" customWidth="1"/>
    <col min="6405" max="6405" width="10.140625" style="296"/>
    <col min="6406" max="6406" width="25.85546875" style="296" bestFit="1" customWidth="1"/>
    <col min="6407" max="6407" width="20.7109375" style="296" bestFit="1" customWidth="1"/>
    <col min="6408" max="6650" width="10.140625" style="296"/>
    <col min="6651" max="6651" width="91.85546875" style="296" customWidth="1"/>
    <col min="6652" max="6652" width="17.28515625" style="296" bestFit="1" customWidth="1"/>
    <col min="6653" max="6653" width="22" style="296" customWidth="1"/>
    <col min="6654" max="6654" width="25" style="296" customWidth="1"/>
    <col min="6655" max="6655" width="17.28515625" style="296" bestFit="1" customWidth="1"/>
    <col min="6656" max="6656" width="15.140625" style="296" bestFit="1" customWidth="1"/>
    <col min="6657" max="6657" width="20" style="296" customWidth="1"/>
    <col min="6658" max="6658" width="15.28515625" style="296" customWidth="1"/>
    <col min="6659" max="6659" width="12.7109375" style="296" customWidth="1"/>
    <col min="6660" max="6660" width="14.28515625" style="296" customWidth="1"/>
    <col min="6661" max="6661" width="10.140625" style="296"/>
    <col min="6662" max="6662" width="25.85546875" style="296" bestFit="1" customWidth="1"/>
    <col min="6663" max="6663" width="20.7109375" style="296" bestFit="1" customWidth="1"/>
    <col min="6664" max="6906" width="10.140625" style="296"/>
    <col min="6907" max="6907" width="91.85546875" style="296" customWidth="1"/>
    <col min="6908" max="6908" width="17.28515625" style="296" bestFit="1" customWidth="1"/>
    <col min="6909" max="6909" width="22" style="296" customWidth="1"/>
    <col min="6910" max="6910" width="25" style="296" customWidth="1"/>
    <col min="6911" max="6911" width="17.28515625" style="296" bestFit="1" customWidth="1"/>
    <col min="6912" max="6912" width="15.140625" style="296" bestFit="1" customWidth="1"/>
    <col min="6913" max="6913" width="20" style="296" customWidth="1"/>
    <col min="6914" max="6914" width="15.28515625" style="296" customWidth="1"/>
    <col min="6915" max="6915" width="12.7109375" style="296" customWidth="1"/>
    <col min="6916" max="6916" width="14.28515625" style="296" customWidth="1"/>
    <col min="6917" max="6917" width="10.140625" style="296"/>
    <col min="6918" max="6918" width="25.85546875" style="296" bestFit="1" customWidth="1"/>
    <col min="6919" max="6919" width="20.7109375" style="296" bestFit="1" customWidth="1"/>
    <col min="6920" max="7162" width="10.140625" style="296"/>
    <col min="7163" max="7163" width="91.85546875" style="296" customWidth="1"/>
    <col min="7164" max="7164" width="17.28515625" style="296" bestFit="1" customWidth="1"/>
    <col min="7165" max="7165" width="22" style="296" customWidth="1"/>
    <col min="7166" max="7166" width="25" style="296" customWidth="1"/>
    <col min="7167" max="7167" width="17.28515625" style="296" bestFit="1" customWidth="1"/>
    <col min="7168" max="7168" width="15.140625" style="296" bestFit="1" customWidth="1"/>
    <col min="7169" max="7169" width="20" style="296" customWidth="1"/>
    <col min="7170" max="7170" width="15.28515625" style="296" customWidth="1"/>
    <col min="7171" max="7171" width="12.7109375" style="296" customWidth="1"/>
    <col min="7172" max="7172" width="14.28515625" style="296" customWidth="1"/>
    <col min="7173" max="7173" width="10.140625" style="296"/>
    <col min="7174" max="7174" width="25.85546875" style="296" bestFit="1" customWidth="1"/>
    <col min="7175" max="7175" width="20.7109375" style="296" bestFit="1" customWidth="1"/>
    <col min="7176" max="7418" width="10.140625" style="296"/>
    <col min="7419" max="7419" width="91.85546875" style="296" customWidth="1"/>
    <col min="7420" max="7420" width="17.28515625" style="296" bestFit="1" customWidth="1"/>
    <col min="7421" max="7421" width="22" style="296" customWidth="1"/>
    <col min="7422" max="7422" width="25" style="296" customWidth="1"/>
    <col min="7423" max="7423" width="17.28515625" style="296" bestFit="1" customWidth="1"/>
    <col min="7424" max="7424" width="15.140625" style="296" bestFit="1" customWidth="1"/>
    <col min="7425" max="7425" width="20" style="296" customWidth="1"/>
    <col min="7426" max="7426" width="15.28515625" style="296" customWidth="1"/>
    <col min="7427" max="7427" width="12.7109375" style="296" customWidth="1"/>
    <col min="7428" max="7428" width="14.28515625" style="296" customWidth="1"/>
    <col min="7429" max="7429" width="10.140625" style="296"/>
    <col min="7430" max="7430" width="25.85546875" style="296" bestFit="1" customWidth="1"/>
    <col min="7431" max="7431" width="20.7109375" style="296" bestFit="1" customWidth="1"/>
    <col min="7432" max="7674" width="10.140625" style="296"/>
    <col min="7675" max="7675" width="91.85546875" style="296" customWidth="1"/>
    <col min="7676" max="7676" width="17.28515625" style="296" bestFit="1" customWidth="1"/>
    <col min="7677" max="7677" width="22" style="296" customWidth="1"/>
    <col min="7678" max="7678" width="25" style="296" customWidth="1"/>
    <col min="7679" max="7679" width="17.28515625" style="296" bestFit="1" customWidth="1"/>
    <col min="7680" max="7680" width="15.140625" style="296" bestFit="1" customWidth="1"/>
    <col min="7681" max="7681" width="20" style="296" customWidth="1"/>
    <col min="7682" max="7682" width="15.28515625" style="296" customWidth="1"/>
    <col min="7683" max="7683" width="12.7109375" style="296" customWidth="1"/>
    <col min="7684" max="7684" width="14.28515625" style="296" customWidth="1"/>
    <col min="7685" max="7685" width="10.140625" style="296"/>
    <col min="7686" max="7686" width="25.85546875" style="296" bestFit="1" customWidth="1"/>
    <col min="7687" max="7687" width="20.7109375" style="296" bestFit="1" customWidth="1"/>
    <col min="7688" max="7930" width="10.140625" style="296"/>
    <col min="7931" max="7931" width="91.85546875" style="296" customWidth="1"/>
    <col min="7932" max="7932" width="17.28515625" style="296" bestFit="1" customWidth="1"/>
    <col min="7933" max="7933" width="22" style="296" customWidth="1"/>
    <col min="7934" max="7934" width="25" style="296" customWidth="1"/>
    <col min="7935" max="7935" width="17.28515625" style="296" bestFit="1" customWidth="1"/>
    <col min="7936" max="7936" width="15.140625" style="296" bestFit="1" customWidth="1"/>
    <col min="7937" max="7937" width="20" style="296" customWidth="1"/>
    <col min="7938" max="7938" width="15.28515625" style="296" customWidth="1"/>
    <col min="7939" max="7939" width="12.7109375" style="296" customWidth="1"/>
    <col min="7940" max="7940" width="14.28515625" style="296" customWidth="1"/>
    <col min="7941" max="7941" width="10.140625" style="296"/>
    <col min="7942" max="7942" width="25.85546875" style="296" bestFit="1" customWidth="1"/>
    <col min="7943" max="7943" width="20.7109375" style="296" bestFit="1" customWidth="1"/>
    <col min="7944" max="8186" width="10.140625" style="296"/>
    <col min="8187" max="8187" width="91.85546875" style="296" customWidth="1"/>
    <col min="8188" max="8188" width="17.28515625" style="296" bestFit="1" customWidth="1"/>
    <col min="8189" max="8189" width="22" style="296" customWidth="1"/>
    <col min="8190" max="8190" width="25" style="296" customWidth="1"/>
    <col min="8191" max="8191" width="17.28515625" style="296" bestFit="1" customWidth="1"/>
    <col min="8192" max="8192" width="15.140625" style="296" bestFit="1" customWidth="1"/>
    <col min="8193" max="8193" width="20" style="296" customWidth="1"/>
    <col min="8194" max="8194" width="15.28515625" style="296" customWidth="1"/>
    <col min="8195" max="8195" width="12.7109375" style="296" customWidth="1"/>
    <col min="8196" max="8196" width="14.28515625" style="296" customWidth="1"/>
    <col min="8197" max="8197" width="10.140625" style="296"/>
    <col min="8198" max="8198" width="25.85546875" style="296" bestFit="1" customWidth="1"/>
    <col min="8199" max="8199" width="20.7109375" style="296" bestFit="1" customWidth="1"/>
    <col min="8200" max="8442" width="10.140625" style="296"/>
    <col min="8443" max="8443" width="91.85546875" style="296" customWidth="1"/>
    <col min="8444" max="8444" width="17.28515625" style="296" bestFit="1" customWidth="1"/>
    <col min="8445" max="8445" width="22" style="296" customWidth="1"/>
    <col min="8446" max="8446" width="25" style="296" customWidth="1"/>
    <col min="8447" max="8447" width="17.28515625" style="296" bestFit="1" customWidth="1"/>
    <col min="8448" max="8448" width="15.140625" style="296" bestFit="1" customWidth="1"/>
    <col min="8449" max="8449" width="20" style="296" customWidth="1"/>
    <col min="8450" max="8450" width="15.28515625" style="296" customWidth="1"/>
    <col min="8451" max="8451" width="12.7109375" style="296" customWidth="1"/>
    <col min="8452" max="8452" width="14.28515625" style="296" customWidth="1"/>
    <col min="8453" max="8453" width="10.140625" style="296"/>
    <col min="8454" max="8454" width="25.85546875" style="296" bestFit="1" customWidth="1"/>
    <col min="8455" max="8455" width="20.7109375" style="296" bestFit="1" customWidth="1"/>
    <col min="8456" max="8698" width="10.140625" style="296"/>
    <col min="8699" max="8699" width="91.85546875" style="296" customWidth="1"/>
    <col min="8700" max="8700" width="17.28515625" style="296" bestFit="1" customWidth="1"/>
    <col min="8701" max="8701" width="22" style="296" customWidth="1"/>
    <col min="8702" max="8702" width="25" style="296" customWidth="1"/>
    <col min="8703" max="8703" width="17.28515625" style="296" bestFit="1" customWidth="1"/>
    <col min="8704" max="8704" width="15.140625" style="296" bestFit="1" customWidth="1"/>
    <col min="8705" max="8705" width="20" style="296" customWidth="1"/>
    <col min="8706" max="8706" width="15.28515625" style="296" customWidth="1"/>
    <col min="8707" max="8707" width="12.7109375" style="296" customWidth="1"/>
    <col min="8708" max="8708" width="14.28515625" style="296" customWidth="1"/>
    <col min="8709" max="8709" width="10.140625" style="296"/>
    <col min="8710" max="8710" width="25.85546875" style="296" bestFit="1" customWidth="1"/>
    <col min="8711" max="8711" width="20.7109375" style="296" bestFit="1" customWidth="1"/>
    <col min="8712" max="8954" width="10.140625" style="296"/>
    <col min="8955" max="8955" width="91.85546875" style="296" customWidth="1"/>
    <col min="8956" max="8956" width="17.28515625" style="296" bestFit="1" customWidth="1"/>
    <col min="8957" max="8957" width="22" style="296" customWidth="1"/>
    <col min="8958" max="8958" width="25" style="296" customWidth="1"/>
    <col min="8959" max="8959" width="17.28515625" style="296" bestFit="1" customWidth="1"/>
    <col min="8960" max="8960" width="15.140625" style="296" bestFit="1" customWidth="1"/>
    <col min="8961" max="8961" width="20" style="296" customWidth="1"/>
    <col min="8962" max="8962" width="15.28515625" style="296" customWidth="1"/>
    <col min="8963" max="8963" width="12.7109375" style="296" customWidth="1"/>
    <col min="8964" max="8964" width="14.28515625" style="296" customWidth="1"/>
    <col min="8965" max="8965" width="10.140625" style="296"/>
    <col min="8966" max="8966" width="25.85546875" style="296" bestFit="1" customWidth="1"/>
    <col min="8967" max="8967" width="20.7109375" style="296" bestFit="1" customWidth="1"/>
    <col min="8968" max="9210" width="10.140625" style="296"/>
    <col min="9211" max="9211" width="91.85546875" style="296" customWidth="1"/>
    <col min="9212" max="9212" width="17.28515625" style="296" bestFit="1" customWidth="1"/>
    <col min="9213" max="9213" width="22" style="296" customWidth="1"/>
    <col min="9214" max="9214" width="25" style="296" customWidth="1"/>
    <col min="9215" max="9215" width="17.28515625" style="296" bestFit="1" customWidth="1"/>
    <col min="9216" max="9216" width="15.140625" style="296" bestFit="1" customWidth="1"/>
    <col min="9217" max="9217" width="20" style="296" customWidth="1"/>
    <col min="9218" max="9218" width="15.28515625" style="296" customWidth="1"/>
    <col min="9219" max="9219" width="12.7109375" style="296" customWidth="1"/>
    <col min="9220" max="9220" width="14.28515625" style="296" customWidth="1"/>
    <col min="9221" max="9221" width="10.140625" style="296"/>
    <col min="9222" max="9222" width="25.85546875" style="296" bestFit="1" customWidth="1"/>
    <col min="9223" max="9223" width="20.7109375" style="296" bestFit="1" customWidth="1"/>
    <col min="9224" max="9466" width="10.140625" style="296"/>
    <col min="9467" max="9467" width="91.85546875" style="296" customWidth="1"/>
    <col min="9468" max="9468" width="17.28515625" style="296" bestFit="1" customWidth="1"/>
    <col min="9469" max="9469" width="22" style="296" customWidth="1"/>
    <col min="9470" max="9470" width="25" style="296" customWidth="1"/>
    <col min="9471" max="9471" width="17.28515625" style="296" bestFit="1" customWidth="1"/>
    <col min="9472" max="9472" width="15.140625" style="296" bestFit="1" customWidth="1"/>
    <col min="9473" max="9473" width="20" style="296" customWidth="1"/>
    <col min="9474" max="9474" width="15.28515625" style="296" customWidth="1"/>
    <col min="9475" max="9475" width="12.7109375" style="296" customWidth="1"/>
    <col min="9476" max="9476" width="14.28515625" style="296" customWidth="1"/>
    <col min="9477" max="9477" width="10.140625" style="296"/>
    <col min="9478" max="9478" width="25.85546875" style="296" bestFit="1" customWidth="1"/>
    <col min="9479" max="9479" width="20.7109375" style="296" bestFit="1" customWidth="1"/>
    <col min="9480" max="9722" width="10.140625" style="296"/>
    <col min="9723" max="9723" width="91.85546875" style="296" customWidth="1"/>
    <col min="9724" max="9724" width="17.28515625" style="296" bestFit="1" customWidth="1"/>
    <col min="9725" max="9725" width="22" style="296" customWidth="1"/>
    <col min="9726" max="9726" width="25" style="296" customWidth="1"/>
    <col min="9727" max="9727" width="17.28515625" style="296" bestFit="1" customWidth="1"/>
    <col min="9728" max="9728" width="15.140625" style="296" bestFit="1" customWidth="1"/>
    <col min="9729" max="9729" width="20" style="296" customWidth="1"/>
    <col min="9730" max="9730" width="15.28515625" style="296" customWidth="1"/>
    <col min="9731" max="9731" width="12.7109375" style="296" customWidth="1"/>
    <col min="9732" max="9732" width="14.28515625" style="296" customWidth="1"/>
    <col min="9733" max="9733" width="10.140625" style="296"/>
    <col min="9734" max="9734" width="25.85546875" style="296" bestFit="1" customWidth="1"/>
    <col min="9735" max="9735" width="20.7109375" style="296" bestFit="1" customWidth="1"/>
    <col min="9736" max="9978" width="10.140625" style="296"/>
    <col min="9979" max="9979" width="91.85546875" style="296" customWidth="1"/>
    <col min="9980" max="9980" width="17.28515625" style="296" bestFit="1" customWidth="1"/>
    <col min="9981" max="9981" width="22" style="296" customWidth="1"/>
    <col min="9982" max="9982" width="25" style="296" customWidth="1"/>
    <col min="9983" max="9983" width="17.28515625" style="296" bestFit="1" customWidth="1"/>
    <col min="9984" max="9984" width="15.140625" style="296" bestFit="1" customWidth="1"/>
    <col min="9985" max="9985" width="20" style="296" customWidth="1"/>
    <col min="9986" max="9986" width="15.28515625" style="296" customWidth="1"/>
    <col min="9987" max="9987" width="12.7109375" style="296" customWidth="1"/>
    <col min="9988" max="9988" width="14.28515625" style="296" customWidth="1"/>
    <col min="9989" max="9989" width="10.140625" style="296"/>
    <col min="9990" max="9990" width="25.85546875" style="296" bestFit="1" customWidth="1"/>
    <col min="9991" max="9991" width="20.7109375" style="296" bestFit="1" customWidth="1"/>
    <col min="9992" max="10234" width="10.140625" style="296"/>
    <col min="10235" max="10235" width="91.85546875" style="296" customWidth="1"/>
    <col min="10236" max="10236" width="17.28515625" style="296" bestFit="1" customWidth="1"/>
    <col min="10237" max="10237" width="22" style="296" customWidth="1"/>
    <col min="10238" max="10238" width="25" style="296" customWidth="1"/>
    <col min="10239" max="10239" width="17.28515625" style="296" bestFit="1" customWidth="1"/>
    <col min="10240" max="10240" width="15.140625" style="296" bestFit="1" customWidth="1"/>
    <col min="10241" max="10241" width="20" style="296" customWidth="1"/>
    <col min="10242" max="10242" width="15.28515625" style="296" customWidth="1"/>
    <col min="10243" max="10243" width="12.7109375" style="296" customWidth="1"/>
    <col min="10244" max="10244" width="14.28515625" style="296" customWidth="1"/>
    <col min="10245" max="10245" width="10.140625" style="296"/>
    <col min="10246" max="10246" width="25.85546875" style="296" bestFit="1" customWidth="1"/>
    <col min="10247" max="10247" width="20.7109375" style="296" bestFit="1" customWidth="1"/>
    <col min="10248" max="10490" width="10.140625" style="296"/>
    <col min="10491" max="10491" width="91.85546875" style="296" customWidth="1"/>
    <col min="10492" max="10492" width="17.28515625" style="296" bestFit="1" customWidth="1"/>
    <col min="10493" max="10493" width="22" style="296" customWidth="1"/>
    <col min="10494" max="10494" width="25" style="296" customWidth="1"/>
    <col min="10495" max="10495" width="17.28515625" style="296" bestFit="1" customWidth="1"/>
    <col min="10496" max="10496" width="15.140625" style="296" bestFit="1" customWidth="1"/>
    <col min="10497" max="10497" width="20" style="296" customWidth="1"/>
    <col min="10498" max="10498" width="15.28515625" style="296" customWidth="1"/>
    <col min="10499" max="10499" width="12.7109375" style="296" customWidth="1"/>
    <col min="10500" max="10500" width="14.28515625" style="296" customWidth="1"/>
    <col min="10501" max="10501" width="10.140625" style="296"/>
    <col min="10502" max="10502" width="25.85546875" style="296" bestFit="1" customWidth="1"/>
    <col min="10503" max="10503" width="20.7109375" style="296" bestFit="1" customWidth="1"/>
    <col min="10504" max="10746" width="10.140625" style="296"/>
    <col min="10747" max="10747" width="91.85546875" style="296" customWidth="1"/>
    <col min="10748" max="10748" width="17.28515625" style="296" bestFit="1" customWidth="1"/>
    <col min="10749" max="10749" width="22" style="296" customWidth="1"/>
    <col min="10750" max="10750" width="25" style="296" customWidth="1"/>
    <col min="10751" max="10751" width="17.28515625" style="296" bestFit="1" customWidth="1"/>
    <col min="10752" max="10752" width="15.140625" style="296" bestFit="1" customWidth="1"/>
    <col min="10753" max="10753" width="20" style="296" customWidth="1"/>
    <col min="10754" max="10754" width="15.28515625" style="296" customWidth="1"/>
    <col min="10755" max="10755" width="12.7109375" style="296" customWidth="1"/>
    <col min="10756" max="10756" width="14.28515625" style="296" customWidth="1"/>
    <col min="10757" max="10757" width="10.140625" style="296"/>
    <col min="10758" max="10758" width="25.85546875" style="296" bestFit="1" customWidth="1"/>
    <col min="10759" max="10759" width="20.7109375" style="296" bestFit="1" customWidth="1"/>
    <col min="10760" max="11002" width="10.140625" style="296"/>
    <col min="11003" max="11003" width="91.85546875" style="296" customWidth="1"/>
    <col min="11004" max="11004" width="17.28515625" style="296" bestFit="1" customWidth="1"/>
    <col min="11005" max="11005" width="22" style="296" customWidth="1"/>
    <col min="11006" max="11006" width="25" style="296" customWidth="1"/>
    <col min="11007" max="11007" width="17.28515625" style="296" bestFit="1" customWidth="1"/>
    <col min="11008" max="11008" width="15.140625" style="296" bestFit="1" customWidth="1"/>
    <col min="11009" max="11009" width="20" style="296" customWidth="1"/>
    <col min="11010" max="11010" width="15.28515625" style="296" customWidth="1"/>
    <col min="11011" max="11011" width="12.7109375" style="296" customWidth="1"/>
    <col min="11012" max="11012" width="14.28515625" style="296" customWidth="1"/>
    <col min="11013" max="11013" width="10.140625" style="296"/>
    <col min="11014" max="11014" width="25.85546875" style="296" bestFit="1" customWidth="1"/>
    <col min="11015" max="11015" width="20.7109375" style="296" bestFit="1" customWidth="1"/>
    <col min="11016" max="11258" width="10.140625" style="296"/>
    <col min="11259" max="11259" width="91.85546875" style="296" customWidth="1"/>
    <col min="11260" max="11260" width="17.28515625" style="296" bestFit="1" customWidth="1"/>
    <col min="11261" max="11261" width="22" style="296" customWidth="1"/>
    <col min="11262" max="11262" width="25" style="296" customWidth="1"/>
    <col min="11263" max="11263" width="17.28515625" style="296" bestFit="1" customWidth="1"/>
    <col min="11264" max="11264" width="15.140625" style="296" bestFit="1" customWidth="1"/>
    <col min="11265" max="11265" width="20" style="296" customWidth="1"/>
    <col min="11266" max="11266" width="15.28515625" style="296" customWidth="1"/>
    <col min="11267" max="11267" width="12.7109375" style="296" customWidth="1"/>
    <col min="11268" max="11268" width="14.28515625" style="296" customWidth="1"/>
    <col min="11269" max="11269" width="10.140625" style="296"/>
    <col min="11270" max="11270" width="25.85546875" style="296" bestFit="1" customWidth="1"/>
    <col min="11271" max="11271" width="20.7109375" style="296" bestFit="1" customWidth="1"/>
    <col min="11272" max="11514" width="10.140625" style="296"/>
    <col min="11515" max="11515" width="91.85546875" style="296" customWidth="1"/>
    <col min="11516" max="11516" width="17.28515625" style="296" bestFit="1" customWidth="1"/>
    <col min="11517" max="11517" width="22" style="296" customWidth="1"/>
    <col min="11518" max="11518" width="25" style="296" customWidth="1"/>
    <col min="11519" max="11519" width="17.28515625" style="296" bestFit="1" customWidth="1"/>
    <col min="11520" max="11520" width="15.140625" style="296" bestFit="1" customWidth="1"/>
    <col min="11521" max="11521" width="20" style="296" customWidth="1"/>
    <col min="11522" max="11522" width="15.28515625" style="296" customWidth="1"/>
    <col min="11523" max="11523" width="12.7109375" style="296" customWidth="1"/>
    <col min="11524" max="11524" width="14.28515625" style="296" customWidth="1"/>
    <col min="11525" max="11525" width="10.140625" style="296"/>
    <col min="11526" max="11526" width="25.85546875" style="296" bestFit="1" customWidth="1"/>
    <col min="11527" max="11527" width="20.7109375" style="296" bestFit="1" customWidth="1"/>
    <col min="11528" max="11770" width="10.140625" style="296"/>
    <col min="11771" max="11771" width="91.85546875" style="296" customWidth="1"/>
    <col min="11772" max="11772" width="17.28515625" style="296" bestFit="1" customWidth="1"/>
    <col min="11773" max="11773" width="22" style="296" customWidth="1"/>
    <col min="11774" max="11774" width="25" style="296" customWidth="1"/>
    <col min="11775" max="11775" width="17.28515625" style="296" bestFit="1" customWidth="1"/>
    <col min="11776" max="11776" width="15.140625" style="296" bestFit="1" customWidth="1"/>
    <col min="11777" max="11777" width="20" style="296" customWidth="1"/>
    <col min="11778" max="11778" width="15.28515625" style="296" customWidth="1"/>
    <col min="11779" max="11779" width="12.7109375" style="296" customWidth="1"/>
    <col min="11780" max="11780" width="14.28515625" style="296" customWidth="1"/>
    <col min="11781" max="11781" width="10.140625" style="296"/>
    <col min="11782" max="11782" width="25.85546875" style="296" bestFit="1" customWidth="1"/>
    <col min="11783" max="11783" width="20.7109375" style="296" bestFit="1" customWidth="1"/>
    <col min="11784" max="12026" width="10.140625" style="296"/>
    <col min="12027" max="12027" width="91.85546875" style="296" customWidth="1"/>
    <col min="12028" max="12028" width="17.28515625" style="296" bestFit="1" customWidth="1"/>
    <col min="12029" max="12029" width="22" style="296" customWidth="1"/>
    <col min="12030" max="12030" width="25" style="296" customWidth="1"/>
    <col min="12031" max="12031" width="17.28515625" style="296" bestFit="1" customWidth="1"/>
    <col min="12032" max="12032" width="15.140625" style="296" bestFit="1" customWidth="1"/>
    <col min="12033" max="12033" width="20" style="296" customWidth="1"/>
    <col min="12034" max="12034" width="15.28515625" style="296" customWidth="1"/>
    <col min="12035" max="12035" width="12.7109375" style="296" customWidth="1"/>
    <col min="12036" max="12036" width="14.28515625" style="296" customWidth="1"/>
    <col min="12037" max="12037" width="10.140625" style="296"/>
    <col min="12038" max="12038" width="25.85546875" style="296" bestFit="1" customWidth="1"/>
    <col min="12039" max="12039" width="20.7109375" style="296" bestFit="1" customWidth="1"/>
    <col min="12040" max="12282" width="10.140625" style="296"/>
    <col min="12283" max="12283" width="91.85546875" style="296" customWidth="1"/>
    <col min="12284" max="12284" width="17.28515625" style="296" bestFit="1" customWidth="1"/>
    <col min="12285" max="12285" width="22" style="296" customWidth="1"/>
    <col min="12286" max="12286" width="25" style="296" customWidth="1"/>
    <col min="12287" max="12287" width="17.28515625" style="296" bestFit="1" customWidth="1"/>
    <col min="12288" max="12288" width="15.140625" style="296" bestFit="1" customWidth="1"/>
    <col min="12289" max="12289" width="20" style="296" customWidth="1"/>
    <col min="12290" max="12290" width="15.28515625" style="296" customWidth="1"/>
    <col min="12291" max="12291" width="12.7109375" style="296" customWidth="1"/>
    <col min="12292" max="12292" width="14.28515625" style="296" customWidth="1"/>
    <col min="12293" max="12293" width="10.140625" style="296"/>
    <col min="12294" max="12294" width="25.85546875" style="296" bestFit="1" customWidth="1"/>
    <col min="12295" max="12295" width="20.7109375" style="296" bestFit="1" customWidth="1"/>
    <col min="12296" max="12538" width="10.140625" style="296"/>
    <col min="12539" max="12539" width="91.85546875" style="296" customWidth="1"/>
    <col min="12540" max="12540" width="17.28515625" style="296" bestFit="1" customWidth="1"/>
    <col min="12541" max="12541" width="22" style="296" customWidth="1"/>
    <col min="12542" max="12542" width="25" style="296" customWidth="1"/>
    <col min="12543" max="12543" width="17.28515625" style="296" bestFit="1" customWidth="1"/>
    <col min="12544" max="12544" width="15.140625" style="296" bestFit="1" customWidth="1"/>
    <col min="12545" max="12545" width="20" style="296" customWidth="1"/>
    <col min="12546" max="12546" width="15.28515625" style="296" customWidth="1"/>
    <col min="12547" max="12547" width="12.7109375" style="296" customWidth="1"/>
    <col min="12548" max="12548" width="14.28515625" style="296" customWidth="1"/>
    <col min="12549" max="12549" width="10.140625" style="296"/>
    <col min="12550" max="12550" width="25.85546875" style="296" bestFit="1" customWidth="1"/>
    <col min="12551" max="12551" width="20.7109375" style="296" bestFit="1" customWidth="1"/>
    <col min="12552" max="12794" width="10.140625" style="296"/>
    <col min="12795" max="12795" width="91.85546875" style="296" customWidth="1"/>
    <col min="12796" max="12796" width="17.28515625" style="296" bestFit="1" customWidth="1"/>
    <col min="12797" max="12797" width="22" style="296" customWidth="1"/>
    <col min="12798" max="12798" width="25" style="296" customWidth="1"/>
    <col min="12799" max="12799" width="17.28515625" style="296" bestFit="1" customWidth="1"/>
    <col min="12800" max="12800" width="15.140625" style="296" bestFit="1" customWidth="1"/>
    <col min="12801" max="12801" width="20" style="296" customWidth="1"/>
    <col min="12802" max="12802" width="15.28515625" style="296" customWidth="1"/>
    <col min="12803" max="12803" width="12.7109375" style="296" customWidth="1"/>
    <col min="12804" max="12804" width="14.28515625" style="296" customWidth="1"/>
    <col min="12805" max="12805" width="10.140625" style="296"/>
    <col min="12806" max="12806" width="25.85546875" style="296" bestFit="1" customWidth="1"/>
    <col min="12807" max="12807" width="20.7109375" style="296" bestFit="1" customWidth="1"/>
    <col min="12808" max="13050" width="10.140625" style="296"/>
    <col min="13051" max="13051" width="91.85546875" style="296" customWidth="1"/>
    <col min="13052" max="13052" width="17.28515625" style="296" bestFit="1" customWidth="1"/>
    <col min="13053" max="13053" width="22" style="296" customWidth="1"/>
    <col min="13054" max="13054" width="25" style="296" customWidth="1"/>
    <col min="13055" max="13055" width="17.28515625" style="296" bestFit="1" customWidth="1"/>
    <col min="13056" max="13056" width="15.140625" style="296" bestFit="1" customWidth="1"/>
    <col min="13057" max="13057" width="20" style="296" customWidth="1"/>
    <col min="13058" max="13058" width="15.28515625" style="296" customWidth="1"/>
    <col min="13059" max="13059" width="12.7109375" style="296" customWidth="1"/>
    <col min="13060" max="13060" width="14.28515625" style="296" customWidth="1"/>
    <col min="13061" max="13061" width="10.140625" style="296"/>
    <col min="13062" max="13062" width="25.85546875" style="296" bestFit="1" customWidth="1"/>
    <col min="13063" max="13063" width="20.7109375" style="296" bestFit="1" customWidth="1"/>
    <col min="13064" max="13306" width="10.140625" style="296"/>
    <col min="13307" max="13307" width="91.85546875" style="296" customWidth="1"/>
    <col min="13308" max="13308" width="17.28515625" style="296" bestFit="1" customWidth="1"/>
    <col min="13309" max="13309" width="22" style="296" customWidth="1"/>
    <col min="13310" max="13310" width="25" style="296" customWidth="1"/>
    <col min="13311" max="13311" width="17.28515625" style="296" bestFit="1" customWidth="1"/>
    <col min="13312" max="13312" width="15.140625" style="296" bestFit="1" customWidth="1"/>
    <col min="13313" max="13313" width="20" style="296" customWidth="1"/>
    <col min="13314" max="13314" width="15.28515625" style="296" customWidth="1"/>
    <col min="13315" max="13315" width="12.7109375" style="296" customWidth="1"/>
    <col min="13316" max="13316" width="14.28515625" style="296" customWidth="1"/>
    <col min="13317" max="13317" width="10.140625" style="296"/>
    <col min="13318" max="13318" width="25.85546875" style="296" bestFit="1" customWidth="1"/>
    <col min="13319" max="13319" width="20.7109375" style="296" bestFit="1" customWidth="1"/>
    <col min="13320" max="13562" width="10.140625" style="296"/>
    <col min="13563" max="13563" width="91.85546875" style="296" customWidth="1"/>
    <col min="13564" max="13564" width="17.28515625" style="296" bestFit="1" customWidth="1"/>
    <col min="13565" max="13565" width="22" style="296" customWidth="1"/>
    <col min="13566" max="13566" width="25" style="296" customWidth="1"/>
    <col min="13567" max="13567" width="17.28515625" style="296" bestFit="1" customWidth="1"/>
    <col min="13568" max="13568" width="15.140625" style="296" bestFit="1" customWidth="1"/>
    <col min="13569" max="13569" width="20" style="296" customWidth="1"/>
    <col min="13570" max="13570" width="15.28515625" style="296" customWidth="1"/>
    <col min="13571" max="13571" width="12.7109375" style="296" customWidth="1"/>
    <col min="13572" max="13572" width="14.28515625" style="296" customWidth="1"/>
    <col min="13573" max="13573" width="10.140625" style="296"/>
    <col min="13574" max="13574" width="25.85546875" style="296" bestFit="1" customWidth="1"/>
    <col min="13575" max="13575" width="20.7109375" style="296" bestFit="1" customWidth="1"/>
    <col min="13576" max="13818" width="10.140625" style="296"/>
    <col min="13819" max="13819" width="91.85546875" style="296" customWidth="1"/>
    <col min="13820" max="13820" width="17.28515625" style="296" bestFit="1" customWidth="1"/>
    <col min="13821" max="13821" width="22" style="296" customWidth="1"/>
    <col min="13822" max="13822" width="25" style="296" customWidth="1"/>
    <col min="13823" max="13823" width="17.28515625" style="296" bestFit="1" customWidth="1"/>
    <col min="13824" max="13824" width="15.140625" style="296" bestFit="1" customWidth="1"/>
    <col min="13825" max="13825" width="20" style="296" customWidth="1"/>
    <col min="13826" max="13826" width="15.28515625" style="296" customWidth="1"/>
    <col min="13827" max="13827" width="12.7109375" style="296" customWidth="1"/>
    <col min="13828" max="13828" width="14.28515625" style="296" customWidth="1"/>
    <col min="13829" max="13829" width="10.140625" style="296"/>
    <col min="13830" max="13830" width="25.85546875" style="296" bestFit="1" customWidth="1"/>
    <col min="13831" max="13831" width="20.7109375" style="296" bestFit="1" customWidth="1"/>
    <col min="13832" max="14074" width="10.140625" style="296"/>
    <col min="14075" max="14075" width="91.85546875" style="296" customWidth="1"/>
    <col min="14076" max="14076" width="17.28515625" style="296" bestFit="1" customWidth="1"/>
    <col min="14077" max="14077" width="22" style="296" customWidth="1"/>
    <col min="14078" max="14078" width="25" style="296" customWidth="1"/>
    <col min="14079" max="14079" width="17.28515625" style="296" bestFit="1" customWidth="1"/>
    <col min="14080" max="14080" width="15.140625" style="296" bestFit="1" customWidth="1"/>
    <col min="14081" max="14081" width="20" style="296" customWidth="1"/>
    <col min="14082" max="14082" width="15.28515625" style="296" customWidth="1"/>
    <col min="14083" max="14083" width="12.7109375" style="296" customWidth="1"/>
    <col min="14084" max="14084" width="14.28515625" style="296" customWidth="1"/>
    <col min="14085" max="14085" width="10.140625" style="296"/>
    <col min="14086" max="14086" width="25.85546875" style="296" bestFit="1" customWidth="1"/>
    <col min="14087" max="14087" width="20.7109375" style="296" bestFit="1" customWidth="1"/>
    <col min="14088" max="14330" width="10.140625" style="296"/>
    <col min="14331" max="14331" width="91.85546875" style="296" customWidth="1"/>
    <col min="14332" max="14332" width="17.28515625" style="296" bestFit="1" customWidth="1"/>
    <col min="14333" max="14333" width="22" style="296" customWidth="1"/>
    <col min="14334" max="14334" width="25" style="296" customWidth="1"/>
    <col min="14335" max="14335" width="17.28515625" style="296" bestFit="1" customWidth="1"/>
    <col min="14336" max="14336" width="15.140625" style="296" bestFit="1" customWidth="1"/>
    <col min="14337" max="14337" width="20" style="296" customWidth="1"/>
    <col min="14338" max="14338" width="15.28515625" style="296" customWidth="1"/>
    <col min="14339" max="14339" width="12.7109375" style="296" customWidth="1"/>
    <col min="14340" max="14340" width="14.28515625" style="296" customWidth="1"/>
    <col min="14341" max="14341" width="10.140625" style="296"/>
    <col min="14342" max="14342" width="25.85546875" style="296" bestFit="1" customWidth="1"/>
    <col min="14343" max="14343" width="20.7109375" style="296" bestFit="1" customWidth="1"/>
    <col min="14344" max="14586" width="10.140625" style="296"/>
    <col min="14587" max="14587" width="91.85546875" style="296" customWidth="1"/>
    <col min="14588" max="14588" width="17.28515625" style="296" bestFit="1" customWidth="1"/>
    <col min="14589" max="14589" width="22" style="296" customWidth="1"/>
    <col min="14590" max="14590" width="25" style="296" customWidth="1"/>
    <col min="14591" max="14591" width="17.28515625" style="296" bestFit="1" customWidth="1"/>
    <col min="14592" max="14592" width="15.140625" style="296" bestFit="1" customWidth="1"/>
    <col min="14593" max="14593" width="20" style="296" customWidth="1"/>
    <col min="14594" max="14594" width="15.28515625" style="296" customWidth="1"/>
    <col min="14595" max="14595" width="12.7109375" style="296" customWidth="1"/>
    <col min="14596" max="14596" width="14.28515625" style="296" customWidth="1"/>
    <col min="14597" max="14597" width="10.140625" style="296"/>
    <col min="14598" max="14598" width="25.85546875" style="296" bestFit="1" customWidth="1"/>
    <col min="14599" max="14599" width="20.7109375" style="296" bestFit="1" customWidth="1"/>
    <col min="14600" max="14842" width="10.140625" style="296"/>
    <col min="14843" max="14843" width="91.85546875" style="296" customWidth="1"/>
    <col min="14844" max="14844" width="17.28515625" style="296" bestFit="1" customWidth="1"/>
    <col min="14845" max="14845" width="22" style="296" customWidth="1"/>
    <col min="14846" max="14846" width="25" style="296" customWidth="1"/>
    <col min="14847" max="14847" width="17.28515625" style="296" bestFit="1" customWidth="1"/>
    <col min="14848" max="14848" width="15.140625" style="296" bestFit="1" customWidth="1"/>
    <col min="14849" max="14849" width="20" style="296" customWidth="1"/>
    <col min="14850" max="14850" width="15.28515625" style="296" customWidth="1"/>
    <col min="14851" max="14851" width="12.7109375" style="296" customWidth="1"/>
    <col min="14852" max="14852" width="14.28515625" style="296" customWidth="1"/>
    <col min="14853" max="14853" width="10.140625" style="296"/>
    <col min="14854" max="14854" width="25.85546875" style="296" bestFit="1" customWidth="1"/>
    <col min="14855" max="14855" width="20.7109375" style="296" bestFit="1" customWidth="1"/>
    <col min="14856" max="15098" width="10.140625" style="296"/>
    <col min="15099" max="15099" width="91.85546875" style="296" customWidth="1"/>
    <col min="15100" max="15100" width="17.28515625" style="296" bestFit="1" customWidth="1"/>
    <col min="15101" max="15101" width="22" style="296" customWidth="1"/>
    <col min="15102" max="15102" width="25" style="296" customWidth="1"/>
    <col min="15103" max="15103" width="17.28515625" style="296" bestFit="1" customWidth="1"/>
    <col min="15104" max="15104" width="15.140625" style="296" bestFit="1" customWidth="1"/>
    <col min="15105" max="15105" width="20" style="296" customWidth="1"/>
    <col min="15106" max="15106" width="15.28515625" style="296" customWidth="1"/>
    <col min="15107" max="15107" width="12.7109375" style="296" customWidth="1"/>
    <col min="15108" max="15108" width="14.28515625" style="296" customWidth="1"/>
    <col min="15109" max="15109" width="10.140625" style="296"/>
    <col min="15110" max="15110" width="25.85546875" style="296" bestFit="1" customWidth="1"/>
    <col min="15111" max="15111" width="20.7109375" style="296" bestFit="1" customWidth="1"/>
    <col min="15112" max="15354" width="10.140625" style="296"/>
    <col min="15355" max="15355" width="91.85546875" style="296" customWidth="1"/>
    <col min="15356" max="15356" width="17.28515625" style="296" bestFit="1" customWidth="1"/>
    <col min="15357" max="15357" width="22" style="296" customWidth="1"/>
    <col min="15358" max="15358" width="25" style="296" customWidth="1"/>
    <col min="15359" max="15359" width="17.28515625" style="296" bestFit="1" customWidth="1"/>
    <col min="15360" max="15360" width="15.140625" style="296" bestFit="1" customWidth="1"/>
    <col min="15361" max="15361" width="20" style="296" customWidth="1"/>
    <col min="15362" max="15362" width="15.28515625" style="296" customWidth="1"/>
    <col min="15363" max="15363" width="12.7109375" style="296" customWidth="1"/>
    <col min="15364" max="15364" width="14.28515625" style="296" customWidth="1"/>
    <col min="15365" max="15365" width="10.140625" style="296"/>
    <col min="15366" max="15366" width="25.85546875" style="296" bestFit="1" customWidth="1"/>
    <col min="15367" max="15367" width="20.7109375" style="296" bestFit="1" customWidth="1"/>
    <col min="15368" max="15610" width="10.140625" style="296"/>
    <col min="15611" max="15611" width="91.85546875" style="296" customWidth="1"/>
    <col min="15612" max="15612" width="17.28515625" style="296" bestFit="1" customWidth="1"/>
    <col min="15613" max="15613" width="22" style="296" customWidth="1"/>
    <col min="15614" max="15614" width="25" style="296" customWidth="1"/>
    <col min="15615" max="15615" width="17.28515625" style="296" bestFit="1" customWidth="1"/>
    <col min="15616" max="15616" width="15.140625" style="296" bestFit="1" customWidth="1"/>
    <col min="15617" max="15617" width="20" style="296" customWidth="1"/>
    <col min="15618" max="15618" width="15.28515625" style="296" customWidth="1"/>
    <col min="15619" max="15619" width="12.7109375" style="296" customWidth="1"/>
    <col min="15620" max="15620" width="14.28515625" style="296" customWidth="1"/>
    <col min="15621" max="15621" width="10.140625" style="296"/>
    <col min="15622" max="15622" width="25.85546875" style="296" bestFit="1" customWidth="1"/>
    <col min="15623" max="15623" width="20.7109375" style="296" bestFit="1" customWidth="1"/>
    <col min="15624" max="15866" width="10.140625" style="296"/>
    <col min="15867" max="15867" width="91.85546875" style="296" customWidth="1"/>
    <col min="15868" max="15868" width="17.28515625" style="296" bestFit="1" customWidth="1"/>
    <col min="15869" max="15869" width="22" style="296" customWidth="1"/>
    <col min="15870" max="15870" width="25" style="296" customWidth="1"/>
    <col min="15871" max="15871" width="17.28515625" style="296" bestFit="1" customWidth="1"/>
    <col min="15872" max="15872" width="15.140625" style="296" bestFit="1" customWidth="1"/>
    <col min="15873" max="15873" width="20" style="296" customWidth="1"/>
    <col min="15874" max="15874" width="15.28515625" style="296" customWidth="1"/>
    <col min="15875" max="15875" width="12.7109375" style="296" customWidth="1"/>
    <col min="15876" max="15876" width="14.28515625" style="296" customWidth="1"/>
    <col min="15877" max="15877" width="10.140625" style="296"/>
    <col min="15878" max="15878" width="25.85546875" style="296" bestFit="1" customWidth="1"/>
    <col min="15879" max="15879" width="20.7109375" style="296" bestFit="1" customWidth="1"/>
    <col min="15880" max="16122" width="10.140625" style="296"/>
    <col min="16123" max="16123" width="91.85546875" style="296" customWidth="1"/>
    <col min="16124" max="16124" width="17.28515625" style="296" bestFit="1" customWidth="1"/>
    <col min="16125" max="16125" width="22" style="296" customWidth="1"/>
    <col min="16126" max="16126" width="25" style="296" customWidth="1"/>
    <col min="16127" max="16127" width="17.28515625" style="296" bestFit="1" customWidth="1"/>
    <col min="16128" max="16128" width="15.140625" style="296" bestFit="1" customWidth="1"/>
    <col min="16129" max="16129" width="20" style="296" customWidth="1"/>
    <col min="16130" max="16130" width="15.28515625" style="296" customWidth="1"/>
    <col min="16131" max="16131" width="12.7109375" style="296" customWidth="1"/>
    <col min="16132" max="16132" width="14.28515625" style="296" customWidth="1"/>
    <col min="16133" max="16133" width="10.140625" style="296"/>
    <col min="16134" max="16134" width="25.85546875" style="296" bestFit="1" customWidth="1"/>
    <col min="16135" max="16135" width="20.7109375" style="296" bestFit="1" customWidth="1"/>
    <col min="16136" max="16384" width="10.140625" style="296"/>
  </cols>
  <sheetData>
    <row r="1" spans="1:8">
      <c r="A1" s="1929"/>
      <c r="B1" s="1929"/>
      <c r="C1" s="1929"/>
      <c r="D1" s="1929"/>
    </row>
    <row r="2" spans="1:8">
      <c r="A2" s="1930"/>
      <c r="B2" s="1930"/>
      <c r="C2" s="1930"/>
      <c r="D2" s="1930"/>
    </row>
    <row r="3" spans="1:8" ht="15" customHeight="1">
      <c r="A3" s="1954"/>
      <c r="B3" s="1954"/>
      <c r="C3" s="1954"/>
      <c r="D3" s="1954"/>
      <c r="E3" s="332"/>
      <c r="F3" s="332"/>
      <c r="G3" s="332"/>
      <c r="H3" s="332"/>
    </row>
    <row r="4" spans="1:8" ht="15" customHeight="1">
      <c r="A4" s="930"/>
      <c r="B4" s="930"/>
      <c r="C4" s="930"/>
      <c r="D4" s="930"/>
      <c r="E4" s="332"/>
      <c r="F4" s="332"/>
      <c r="G4" s="332"/>
      <c r="H4" s="332"/>
    </row>
    <row r="5" spans="1:8" ht="19.5" customHeight="1">
      <c r="A5" s="930"/>
      <c r="C5" s="931"/>
      <c r="D5" s="931"/>
      <c r="E5" s="332"/>
      <c r="F5" s="332"/>
      <c r="G5" s="332"/>
      <c r="H5" s="332"/>
    </row>
    <row r="6" spans="1:8" ht="30" customHeight="1">
      <c r="A6" s="332"/>
      <c r="B6" s="1955" t="s">
        <v>1518</v>
      </c>
      <c r="C6" s="1955"/>
      <c r="D6" s="1955"/>
      <c r="E6" s="332"/>
      <c r="F6" s="332"/>
      <c r="G6" s="332"/>
      <c r="H6" s="332"/>
    </row>
    <row r="7" spans="1:8">
      <c r="A7" s="932"/>
      <c r="B7" s="1955"/>
      <c r="C7" s="1955"/>
      <c r="D7" s="1955"/>
      <c r="E7" s="332"/>
      <c r="F7" s="332"/>
      <c r="G7" s="332"/>
      <c r="H7" s="332"/>
    </row>
    <row r="8" spans="1:8" ht="15.75" thickBot="1">
      <c r="A8" s="332"/>
      <c r="B8" s="1955"/>
      <c r="C8" s="1955"/>
      <c r="D8" s="1955"/>
      <c r="E8" s="332"/>
      <c r="F8" s="332"/>
      <c r="G8" s="332"/>
      <c r="H8" s="332"/>
    </row>
    <row r="9" spans="1:8" ht="15.75" thickBot="1">
      <c r="A9" s="332"/>
      <c r="B9" s="1956">
        <v>2023</v>
      </c>
      <c r="C9" s="1956"/>
      <c r="D9" s="1956"/>
      <c r="E9" s="332"/>
      <c r="F9" s="933" t="s">
        <v>1519</v>
      </c>
      <c r="G9" s="934">
        <v>6884473166050.0166</v>
      </c>
      <c r="H9" s="332"/>
    </row>
    <row r="10" spans="1:8">
      <c r="A10" s="332"/>
      <c r="B10" s="1623" t="s">
        <v>1520</v>
      </c>
      <c r="C10" s="1623"/>
      <c r="D10" s="1623"/>
      <c r="E10" s="332"/>
      <c r="F10" s="332"/>
      <c r="G10" s="332"/>
      <c r="H10" s="332"/>
    </row>
    <row r="11" spans="1:8" ht="15.75" thickBot="1">
      <c r="B11" s="149"/>
      <c r="C11" s="149"/>
    </row>
    <row r="12" spans="1:8" ht="16.5" thickBot="1">
      <c r="B12" s="1946" t="s">
        <v>1521</v>
      </c>
      <c r="C12" s="935">
        <v>2023</v>
      </c>
      <c r="D12" s="1949" t="s">
        <v>1522</v>
      </c>
    </row>
    <row r="13" spans="1:8">
      <c r="B13" s="1947"/>
      <c r="C13" s="1952" t="s">
        <v>1106</v>
      </c>
      <c r="D13" s="1950"/>
      <c r="F13" s="314"/>
    </row>
    <row r="14" spans="1:8" ht="18.600000000000001" customHeight="1" thickBot="1">
      <c r="B14" s="1947"/>
      <c r="C14" s="1953"/>
      <c r="D14" s="1951"/>
      <c r="F14" s="327" t="s">
        <v>1523</v>
      </c>
      <c r="G14" s="78"/>
    </row>
    <row r="15" spans="1:8" ht="16.5" thickBot="1">
      <c r="B15" s="1948"/>
      <c r="C15" s="936">
        <v>1</v>
      </c>
      <c r="D15" s="937" t="s">
        <v>1524</v>
      </c>
    </row>
    <row r="16" spans="1:8" ht="15.75">
      <c r="B16" s="938" t="s">
        <v>1525</v>
      </c>
      <c r="C16" s="939">
        <f>C17+C30</f>
        <v>160312757677</v>
      </c>
      <c r="D16" s="940">
        <f>C16/$G$9</f>
        <v>2.3286132985100998E-2</v>
      </c>
      <c r="E16" s="941"/>
      <c r="F16" s="314"/>
      <c r="G16" s="942"/>
    </row>
    <row r="17" spans="2:7" ht="15.75">
      <c r="B17" s="943" t="s">
        <v>1526</v>
      </c>
      <c r="C17" s="944">
        <f>C18+C22+C23+C24+C29</f>
        <v>143922047160</v>
      </c>
      <c r="D17" s="945">
        <f t="shared" ref="D17:D58" si="0">C17/$G$9</f>
        <v>2.0905310208736805E-2</v>
      </c>
      <c r="E17" s="941"/>
      <c r="F17" s="327"/>
      <c r="G17" s="314"/>
    </row>
    <row r="18" spans="2:7" ht="15.75">
      <c r="B18" s="946" t="s">
        <v>1527</v>
      </c>
      <c r="C18" s="947">
        <f>C19+C20+C21</f>
        <v>139326777479</v>
      </c>
      <c r="D18" s="948">
        <f t="shared" si="0"/>
        <v>2.0237827081100977E-2</v>
      </c>
      <c r="E18" s="327"/>
      <c r="F18" s="327"/>
      <c r="G18" s="947"/>
    </row>
    <row r="19" spans="2:7" ht="15.75">
      <c r="B19" s="949" t="s">
        <v>1528</v>
      </c>
      <c r="C19" s="947">
        <v>104924434833</v>
      </c>
      <c r="D19" s="948">
        <f t="shared" si="0"/>
        <v>1.5240735536659902E-2</v>
      </c>
      <c r="E19" s="327"/>
      <c r="F19" s="327"/>
    </row>
    <row r="20" spans="2:7" ht="15.75">
      <c r="B20" s="949" t="s">
        <v>1529</v>
      </c>
      <c r="C20" s="947">
        <v>34072076088</v>
      </c>
      <c r="D20" s="948">
        <f t="shared" si="0"/>
        <v>4.94911887463263E-3</v>
      </c>
      <c r="E20" s="327"/>
      <c r="F20" s="327"/>
    </row>
    <row r="21" spans="2:7" ht="15.75">
      <c r="B21" s="949" t="s">
        <v>1530</v>
      </c>
      <c r="C21" s="947">
        <v>330266558</v>
      </c>
      <c r="D21" s="948">
        <f t="shared" si="0"/>
        <v>4.7972669808442476E-5</v>
      </c>
      <c r="E21" s="327"/>
      <c r="F21" s="327"/>
    </row>
    <row r="22" spans="2:7" ht="15.75">
      <c r="B22" s="946" t="s">
        <v>1531</v>
      </c>
      <c r="C22" s="947">
        <v>1807018237</v>
      </c>
      <c r="D22" s="948">
        <f t="shared" si="0"/>
        <v>2.6247734480411685E-4</v>
      </c>
      <c r="F22" s="327"/>
      <c r="G22" s="327"/>
    </row>
    <row r="23" spans="2:7" ht="15.75">
      <c r="B23" s="946" t="s">
        <v>1532</v>
      </c>
      <c r="C23" s="947">
        <v>34644150</v>
      </c>
      <c r="D23" s="948">
        <f t="shared" si="0"/>
        <v>5.0322151258928019E-6</v>
      </c>
      <c r="E23" s="344"/>
      <c r="F23" s="327"/>
      <c r="G23" s="327"/>
    </row>
    <row r="24" spans="2:7" ht="15.75">
      <c r="B24" s="946" t="s">
        <v>1533</v>
      </c>
      <c r="C24" s="947">
        <f>C25+C26+C27+C28</f>
        <v>2533704885</v>
      </c>
      <c r="D24" s="948">
        <f t="shared" si="0"/>
        <v>3.6803177583648268E-4</v>
      </c>
      <c r="F24" s="327"/>
      <c r="G24" s="327"/>
    </row>
    <row r="25" spans="2:7" ht="15.75">
      <c r="B25" s="949" t="s">
        <v>706</v>
      </c>
      <c r="C25" s="947">
        <v>1061445456</v>
      </c>
      <c r="D25" s="948">
        <f t="shared" si="0"/>
        <v>1.5417961990677742E-4</v>
      </c>
      <c r="F25" s="327"/>
      <c r="G25" s="327"/>
    </row>
    <row r="26" spans="2:7" ht="15.75">
      <c r="B26" s="949" t="s">
        <v>707</v>
      </c>
      <c r="C26" s="947">
        <v>19334300</v>
      </c>
      <c r="D26" s="948">
        <f t="shared" si="0"/>
        <v>2.8083920924181774E-6</v>
      </c>
      <c r="F26" s="327"/>
      <c r="G26" s="327"/>
    </row>
    <row r="27" spans="2:7" ht="15.75">
      <c r="B27" s="949" t="s">
        <v>708</v>
      </c>
      <c r="C27" s="947">
        <v>73364079</v>
      </c>
      <c r="D27" s="948">
        <f t="shared" si="0"/>
        <v>1.065645507368472E-5</v>
      </c>
      <c r="F27" s="327"/>
      <c r="G27" s="327"/>
    </row>
    <row r="28" spans="2:7" ht="15.75">
      <c r="B28" s="949" t="s">
        <v>709</v>
      </c>
      <c r="C28" s="947">
        <v>1379561050</v>
      </c>
      <c r="D28" s="948">
        <f t="shared" si="0"/>
        <v>2.0038730876360239E-4</v>
      </c>
      <c r="F28" s="327"/>
      <c r="G28" s="327"/>
    </row>
    <row r="29" spans="2:7" ht="15.75">
      <c r="B29" s="946" t="s">
        <v>1534</v>
      </c>
      <c r="C29" s="947">
        <v>219902409</v>
      </c>
      <c r="D29" s="950">
        <f t="shared" si="0"/>
        <v>3.1941791869336248E-5</v>
      </c>
      <c r="F29" s="327"/>
      <c r="G29" s="327"/>
    </row>
    <row r="30" spans="2:7" ht="15.75">
      <c r="B30" s="943" t="s">
        <v>1535</v>
      </c>
      <c r="C30" s="951">
        <f>SUM(C31:C36)</f>
        <v>16390710517</v>
      </c>
      <c r="D30" s="945">
        <f t="shared" si="0"/>
        <v>2.380822776364195E-3</v>
      </c>
      <c r="E30" s="941"/>
      <c r="F30" s="327"/>
      <c r="G30" s="327"/>
    </row>
    <row r="31" spans="2:7" ht="15.75">
      <c r="B31" s="946" t="s">
        <v>1536</v>
      </c>
      <c r="C31" s="947">
        <v>4693708846</v>
      </c>
      <c r="D31" s="948">
        <f t="shared" si="0"/>
        <v>6.81781849212004E-4</v>
      </c>
      <c r="F31" s="327"/>
      <c r="G31" s="327"/>
    </row>
    <row r="32" spans="2:7" ht="15.75">
      <c r="B32" s="946" t="s">
        <v>1537</v>
      </c>
      <c r="C32" s="947">
        <v>9877621717</v>
      </c>
      <c r="D32" s="948">
        <f t="shared" si="0"/>
        <v>1.4347679885964766E-3</v>
      </c>
      <c r="F32" s="327"/>
      <c r="G32" s="327"/>
    </row>
    <row r="33" spans="2:8" ht="15.75">
      <c r="B33" s="946" t="s">
        <v>1538</v>
      </c>
      <c r="C33" s="947">
        <v>37903882</v>
      </c>
      <c r="D33" s="948">
        <f t="shared" si="0"/>
        <v>5.5057055326932802E-6</v>
      </c>
      <c r="F33" s="327"/>
      <c r="G33" s="327"/>
    </row>
    <row r="34" spans="2:8" ht="15.75">
      <c r="B34" s="946" t="s">
        <v>1539</v>
      </c>
      <c r="C34" s="947">
        <v>11419289</v>
      </c>
      <c r="D34" s="948">
        <f t="shared" si="0"/>
        <v>1.6587019405221744E-6</v>
      </c>
      <c r="F34" s="327"/>
      <c r="G34" s="327"/>
    </row>
    <row r="35" spans="2:8" ht="15.75">
      <c r="B35" s="946" t="s">
        <v>1540</v>
      </c>
      <c r="C35" s="947">
        <v>1769978343</v>
      </c>
      <c r="D35" s="948">
        <f t="shared" si="0"/>
        <v>2.5709713732757994E-4</v>
      </c>
      <c r="F35" s="327"/>
      <c r="G35" s="327"/>
    </row>
    <row r="36" spans="2:8" ht="15.75">
      <c r="B36" s="946" t="s">
        <v>1541</v>
      </c>
      <c r="C36" s="947">
        <v>78440</v>
      </c>
      <c r="D36" s="952">
        <f t="shared" si="0"/>
        <v>1.1393754918941044E-8</v>
      </c>
      <c r="F36" s="953"/>
      <c r="G36" s="327"/>
    </row>
    <row r="37" spans="2:8" ht="19.5" customHeight="1">
      <c r="B37" s="954" t="s">
        <v>1542</v>
      </c>
      <c r="C37" s="955">
        <f>C38+C51</f>
        <v>69991690752</v>
      </c>
      <c r="D37" s="940">
        <f t="shared" si="0"/>
        <v>1.0166600851486492E-2</v>
      </c>
      <c r="F37" s="327"/>
      <c r="H37" s="327"/>
    </row>
    <row r="38" spans="2:8" ht="15.75">
      <c r="B38" s="943" t="s">
        <v>1526</v>
      </c>
      <c r="C38" s="944">
        <f>C39+C43+C45+C50+C44</f>
        <v>69202400697</v>
      </c>
      <c r="D38" s="945">
        <f t="shared" si="0"/>
        <v>1.0051953000305621E-2</v>
      </c>
      <c r="E38" s="956"/>
    </row>
    <row r="39" spans="2:8" ht="15.75">
      <c r="B39" s="946" t="s">
        <v>1527</v>
      </c>
      <c r="C39" s="947">
        <f>C40+C41+C42</f>
        <v>50355591281</v>
      </c>
      <c r="D39" s="948">
        <f t="shared" si="0"/>
        <v>7.3143710588230307E-3</v>
      </c>
    </row>
    <row r="40" spans="2:8" ht="15.75">
      <c r="B40" s="949" t="s">
        <v>1528</v>
      </c>
      <c r="C40" s="957">
        <v>5445339040</v>
      </c>
      <c r="D40" s="948">
        <f t="shared" si="0"/>
        <v>7.9095943998344848E-4</v>
      </c>
      <c r="E40" s="327"/>
      <c r="F40" s="327"/>
    </row>
    <row r="41" spans="2:8" ht="15.75">
      <c r="B41" s="949" t="s">
        <v>1529</v>
      </c>
      <c r="C41" s="957">
        <v>44871775516</v>
      </c>
      <c r="D41" s="948">
        <f t="shared" si="0"/>
        <v>6.5178227053422147E-3</v>
      </c>
      <c r="E41" s="327"/>
      <c r="F41" s="327"/>
    </row>
    <row r="42" spans="2:8" ht="15.75">
      <c r="B42" s="949" t="s">
        <v>1530</v>
      </c>
      <c r="C42" s="957">
        <v>38476725</v>
      </c>
      <c r="D42" s="948">
        <f t="shared" si="0"/>
        <v>5.5889134973673109E-6</v>
      </c>
      <c r="E42" s="327"/>
      <c r="F42" s="327"/>
    </row>
    <row r="43" spans="2:8" ht="15.75">
      <c r="B43" s="946" t="s">
        <v>1531</v>
      </c>
      <c r="C43" s="947">
        <v>28508694</v>
      </c>
      <c r="D43" s="948">
        <f t="shared" si="0"/>
        <v>4.1410131628644191E-6</v>
      </c>
    </row>
    <row r="44" spans="2:8" ht="15.75">
      <c r="B44" s="946" t="s">
        <v>702</v>
      </c>
      <c r="C44" s="947">
        <v>50000000</v>
      </c>
      <c r="D44" s="948">
        <f t="shared" si="0"/>
        <v>7.2627198616401349E-6</v>
      </c>
    </row>
    <row r="45" spans="2:8" ht="18.600000000000001" customHeight="1">
      <c r="B45" s="946" t="s">
        <v>1533</v>
      </c>
      <c r="C45" s="947">
        <f>SUM(C46:C49)</f>
        <v>18767840722</v>
      </c>
      <c r="D45" s="948">
        <f t="shared" si="0"/>
        <v>2.7261113914353588E-3</v>
      </c>
    </row>
    <row r="46" spans="2:8" ht="15.75">
      <c r="B46" s="958" t="s">
        <v>706</v>
      </c>
      <c r="C46" s="947">
        <v>66405000</v>
      </c>
      <c r="D46" s="948">
        <f t="shared" si="0"/>
        <v>9.6456182482442629E-6</v>
      </c>
    </row>
    <row r="47" spans="2:8" ht="15.75">
      <c r="B47" s="958" t="s">
        <v>707</v>
      </c>
      <c r="C47" s="947">
        <v>18696253152</v>
      </c>
      <c r="D47" s="948">
        <f t="shared" si="0"/>
        <v>2.7157129821056476E-3</v>
      </c>
    </row>
    <row r="48" spans="2:8" ht="15.75">
      <c r="B48" s="958" t="s">
        <v>708</v>
      </c>
      <c r="C48" s="947">
        <v>4982570</v>
      </c>
      <c r="D48" s="948">
        <f t="shared" si="0"/>
        <v>7.2374020202024577E-7</v>
      </c>
    </row>
    <row r="49" spans="2:5" ht="15.75">
      <c r="B49" s="958" t="s">
        <v>1543</v>
      </c>
      <c r="C49" s="947">
        <v>200000</v>
      </c>
      <c r="D49" s="948">
        <f t="shared" si="0"/>
        <v>2.9050879446560542E-8</v>
      </c>
    </row>
    <row r="50" spans="2:5" ht="15.75">
      <c r="B50" s="946" t="s">
        <v>1534</v>
      </c>
      <c r="C50" s="947">
        <v>460000</v>
      </c>
      <c r="D50" s="948">
        <f t="shared" si="0"/>
        <v>6.681702272708924E-8</v>
      </c>
    </row>
    <row r="51" spans="2:5" ht="15.75">
      <c r="B51" s="943" t="s">
        <v>1535</v>
      </c>
      <c r="C51" s="951">
        <f>SUM(C52:C56)</f>
        <v>789290055</v>
      </c>
      <c r="D51" s="945">
        <f t="shared" si="0"/>
        <v>1.1464785118087069E-4</v>
      </c>
    </row>
    <row r="52" spans="2:5" ht="15.75">
      <c r="B52" s="946" t="s">
        <v>1536</v>
      </c>
      <c r="C52" s="947">
        <v>28564000</v>
      </c>
      <c r="D52" s="959">
        <f t="shared" si="0"/>
        <v>4.1490466025577761E-6</v>
      </c>
    </row>
    <row r="53" spans="2:5" ht="15.75">
      <c r="B53" s="946" t="s">
        <v>1537</v>
      </c>
      <c r="C53" s="947">
        <v>754626055</v>
      </c>
      <c r="D53" s="959">
        <f t="shared" si="0"/>
        <v>1.0961275275519282E-4</v>
      </c>
    </row>
    <row r="54" spans="2:5" ht="15.75">
      <c r="B54" s="946" t="s">
        <v>1538</v>
      </c>
      <c r="C54" s="947">
        <v>400000</v>
      </c>
      <c r="D54" s="959">
        <f t="shared" si="0"/>
        <v>5.8101758893121084E-8</v>
      </c>
    </row>
    <row r="55" spans="2:5" ht="15.75">
      <c r="B55" s="946" t="s">
        <v>1539</v>
      </c>
      <c r="C55" s="947">
        <v>5000000</v>
      </c>
      <c r="D55" s="959">
        <f t="shared" si="0"/>
        <v>7.2627198616401349E-7</v>
      </c>
    </row>
    <row r="56" spans="2:5" ht="15.75">
      <c r="B56" s="946" t="s">
        <v>1540</v>
      </c>
      <c r="C56" s="947">
        <f>+C57</f>
        <v>700000</v>
      </c>
      <c r="D56" s="959">
        <f t="shared" si="0"/>
        <v>1.0167807806296189E-7</v>
      </c>
    </row>
    <row r="57" spans="2:5" ht="16.5" thickBot="1">
      <c r="B57" s="949" t="s">
        <v>708</v>
      </c>
      <c r="C57" s="953">
        <v>700000</v>
      </c>
      <c r="D57" s="959">
        <f t="shared" si="0"/>
        <v>1.0167807806296189E-7</v>
      </c>
    </row>
    <row r="58" spans="2:5" ht="16.5" thickBot="1">
      <c r="B58" s="960" t="s">
        <v>1008</v>
      </c>
      <c r="C58" s="961">
        <f>C16+C37</f>
        <v>230304448429</v>
      </c>
      <c r="D58" s="962">
        <f t="shared" si="0"/>
        <v>3.3452733836587492E-2</v>
      </c>
      <c r="E58" s="941"/>
    </row>
    <row r="59" spans="2:5">
      <c r="B59" s="929" t="s">
        <v>1544</v>
      </c>
    </row>
    <row r="60" spans="2:5">
      <c r="B60" s="929" t="s">
        <v>1545</v>
      </c>
    </row>
    <row r="61" spans="2:5">
      <c r="B61" s="929" t="s">
        <v>1546</v>
      </c>
    </row>
    <row r="62" spans="2:5">
      <c r="B62" s="929" t="s">
        <v>838</v>
      </c>
    </row>
    <row r="63" spans="2:5">
      <c r="D63" s="963">
        <v>4936862.2</v>
      </c>
    </row>
  </sheetData>
  <mergeCells count="9">
    <mergeCell ref="B12:B15"/>
    <mergeCell ref="D12:D14"/>
    <mergeCell ref="C13:C14"/>
    <mergeCell ref="A1:D1"/>
    <mergeCell ref="A2:D2"/>
    <mergeCell ref="A3:D3"/>
    <mergeCell ref="B6:D8"/>
    <mergeCell ref="B9:D9"/>
    <mergeCell ref="B10:D10"/>
  </mergeCells>
  <pageMargins left="0.7" right="0.7" top="0.75" bottom="0.75" header="0.3" footer="0.3"/>
  <pageSetup paperSize="9" orientation="portrait" r:id="rId1"/>
  <ignoredErrors>
    <ignoredError sqref="C45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B5CA7C-4F2E-411E-87E9-2BD9D4A43D6A}">
  <dimension ref="D5:K22"/>
  <sheetViews>
    <sheetView showGridLines="0" topLeftCell="B1" workbookViewId="0">
      <selection activeCell="D7" sqref="D7:J7"/>
    </sheetView>
  </sheetViews>
  <sheetFormatPr baseColWidth="10" defaultColWidth="11.42578125" defaultRowHeight="15"/>
  <sheetData>
    <row r="5" spans="4:11">
      <c r="D5" s="42"/>
      <c r="E5" s="42"/>
      <c r="F5" s="25"/>
      <c r="G5" s="25" t="s">
        <v>50</v>
      </c>
      <c r="H5" s="36"/>
      <c r="I5" s="36"/>
      <c r="J5" s="36"/>
      <c r="K5" s="36"/>
    </row>
    <row r="6" spans="4:11">
      <c r="D6" s="1552" t="s">
        <v>37</v>
      </c>
      <c r="E6" s="1552"/>
      <c r="F6" s="1552"/>
      <c r="G6" s="1552"/>
      <c r="H6" s="1552"/>
      <c r="I6" s="1552"/>
      <c r="J6" s="1552"/>
      <c r="K6" s="36"/>
    </row>
    <row r="7" spans="4:11">
      <c r="D7" s="1553" t="s">
        <v>25</v>
      </c>
      <c r="E7" s="1553"/>
      <c r="F7" s="1553"/>
      <c r="G7" s="1553"/>
      <c r="H7" s="1553"/>
      <c r="I7" s="1553"/>
      <c r="J7" s="1553"/>
      <c r="K7" s="37"/>
    </row>
    <row r="10" spans="4:11" ht="25.5" customHeight="1">
      <c r="E10" s="1556" t="s">
        <v>51</v>
      </c>
      <c r="F10" s="1556"/>
      <c r="G10" s="1556"/>
      <c r="H10" s="1556"/>
    </row>
    <row r="11" spans="4:11">
      <c r="F11" s="1554" t="s">
        <v>52</v>
      </c>
      <c r="G11" s="1554"/>
    </row>
    <row r="13" spans="4:11">
      <c r="E13">
        <v>2020</v>
      </c>
      <c r="F13">
        <v>2.2999999999999998</v>
      </c>
      <c r="G13">
        <v>2.2999999999999998</v>
      </c>
    </row>
    <row r="14" spans="4:11">
      <c r="E14">
        <v>2021</v>
      </c>
      <c r="F14">
        <v>8.4</v>
      </c>
      <c r="G14">
        <v>8.4</v>
      </c>
    </row>
    <row r="15" spans="4:11">
      <c r="E15">
        <v>2022</v>
      </c>
      <c r="F15" s="34">
        <v>3</v>
      </c>
      <c r="G15" s="34">
        <v>3</v>
      </c>
    </row>
    <row r="16" spans="4:11">
      <c r="E16">
        <v>2023</v>
      </c>
      <c r="F16">
        <v>5.2</v>
      </c>
      <c r="G16">
        <v>5.2</v>
      </c>
    </row>
    <row r="17" spans="4:7">
      <c r="E17" t="s">
        <v>38</v>
      </c>
      <c r="F17">
        <v>4.5999999999999996</v>
      </c>
      <c r="G17">
        <v>4.5999999999999996</v>
      </c>
    </row>
    <row r="21" spans="4:7">
      <c r="D21" s="41" t="s">
        <v>49</v>
      </c>
    </row>
    <row r="22" spans="4:7">
      <c r="D22" s="41" t="s">
        <v>40</v>
      </c>
    </row>
  </sheetData>
  <mergeCells count="4">
    <mergeCell ref="D6:J6"/>
    <mergeCell ref="D7:J7"/>
    <mergeCell ref="E10:H10"/>
    <mergeCell ref="F11:G11"/>
  </mergeCells>
  <pageMargins left="0.7" right="0.7" top="0.75" bottom="0.75" header="0.3" footer="0.3"/>
  <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2BA2A6-B1D4-40A1-9791-20272AD1690C}">
  <dimension ref="A1:I131"/>
  <sheetViews>
    <sheetView showGridLines="0" zoomScale="70" zoomScaleNormal="70" workbookViewId="0">
      <selection activeCell="F33" sqref="F33"/>
    </sheetView>
  </sheetViews>
  <sheetFormatPr baseColWidth="10" defaultColWidth="11.42578125" defaultRowHeight="15"/>
  <cols>
    <col min="1" max="1" width="10.42578125" style="296" customWidth="1"/>
    <col min="2" max="2" width="117.85546875" style="296" customWidth="1"/>
    <col min="3" max="3" width="40" style="296" bestFit="1" customWidth="1"/>
    <col min="4" max="4" width="18.140625" style="296" customWidth="1"/>
    <col min="5" max="5" width="21.85546875" style="296" bestFit="1" customWidth="1"/>
    <col min="6" max="6" width="26.5703125" style="296" bestFit="1" customWidth="1"/>
    <col min="7" max="7" width="26.7109375" style="296" customWidth="1"/>
    <col min="8" max="12" width="11.42578125" style="296"/>
    <col min="13" max="13" width="30.140625" style="296" bestFit="1" customWidth="1"/>
    <col min="14" max="14" width="19.42578125" style="296" bestFit="1" customWidth="1"/>
    <col min="15" max="15" width="14.42578125" style="296" bestFit="1" customWidth="1"/>
    <col min="16" max="16" width="19.42578125" style="296" bestFit="1" customWidth="1"/>
    <col min="17" max="17" width="14.42578125" style="296" bestFit="1" customWidth="1"/>
    <col min="18" max="18" width="20" style="296" customWidth="1"/>
    <col min="19" max="19" width="13.140625" style="296" bestFit="1" customWidth="1"/>
    <col min="20" max="20" width="7.140625" style="296" bestFit="1" customWidth="1"/>
    <col min="21" max="21" width="9.140625" style="296" bestFit="1" customWidth="1"/>
    <col min="22" max="249" width="11.42578125" style="296"/>
    <col min="250" max="250" width="10.42578125" style="296" customWidth="1"/>
    <col min="251" max="251" width="79.28515625" style="296" customWidth="1"/>
    <col min="252" max="252" width="13.42578125" style="296" bestFit="1" customWidth="1"/>
    <col min="253" max="253" width="17.42578125" style="296" customWidth="1"/>
    <col min="254" max="254" width="19.42578125" style="296" bestFit="1" customWidth="1"/>
    <col min="255" max="255" width="13.42578125" style="296" bestFit="1" customWidth="1"/>
    <col min="256" max="256" width="10" style="296" bestFit="1" customWidth="1"/>
    <col min="257" max="257" width="16" style="296" customWidth="1"/>
    <col min="258" max="258" width="12.28515625" style="296" customWidth="1"/>
    <col min="259" max="259" width="10.28515625" style="296" customWidth="1"/>
    <col min="260" max="260" width="11.140625" style="296" customWidth="1"/>
    <col min="261" max="261" width="11.42578125" style="296"/>
    <col min="262" max="262" width="17.85546875" style="296" bestFit="1" customWidth="1"/>
    <col min="263" max="263" width="20.28515625" style="296" bestFit="1" customWidth="1"/>
    <col min="264" max="268" width="11.42578125" style="296"/>
    <col min="269" max="269" width="30.140625" style="296" bestFit="1" customWidth="1"/>
    <col min="270" max="270" width="19.42578125" style="296" bestFit="1" customWidth="1"/>
    <col min="271" max="271" width="14.42578125" style="296" bestFit="1" customWidth="1"/>
    <col min="272" max="272" width="19.42578125" style="296" bestFit="1" customWidth="1"/>
    <col min="273" max="273" width="14.42578125" style="296" bestFit="1" customWidth="1"/>
    <col min="274" max="274" width="20" style="296" customWidth="1"/>
    <col min="275" max="275" width="13.140625" style="296" bestFit="1" customWidth="1"/>
    <col min="276" max="276" width="7.140625" style="296" bestFit="1" customWidth="1"/>
    <col min="277" max="277" width="9.140625" style="296" bestFit="1" customWidth="1"/>
    <col min="278" max="505" width="11.42578125" style="296"/>
    <col min="506" max="506" width="10.42578125" style="296" customWidth="1"/>
    <col min="507" max="507" width="79.28515625" style="296" customWidth="1"/>
    <col min="508" max="508" width="13.42578125" style="296" bestFit="1" customWidth="1"/>
    <col min="509" max="509" width="17.42578125" style="296" customWidth="1"/>
    <col min="510" max="510" width="19.42578125" style="296" bestFit="1" customWidth="1"/>
    <col min="511" max="511" width="13.42578125" style="296" bestFit="1" customWidth="1"/>
    <col min="512" max="512" width="10" style="296" bestFit="1" customWidth="1"/>
    <col min="513" max="513" width="16" style="296" customWidth="1"/>
    <col min="514" max="514" width="12.28515625" style="296" customWidth="1"/>
    <col min="515" max="515" width="10.28515625" style="296" customWidth="1"/>
    <col min="516" max="516" width="11.140625" style="296" customWidth="1"/>
    <col min="517" max="517" width="11.42578125" style="296"/>
    <col min="518" max="518" width="17.85546875" style="296" bestFit="1" customWidth="1"/>
    <col min="519" max="519" width="20.28515625" style="296" bestFit="1" customWidth="1"/>
    <col min="520" max="524" width="11.42578125" style="296"/>
    <col min="525" max="525" width="30.140625" style="296" bestFit="1" customWidth="1"/>
    <col min="526" max="526" width="19.42578125" style="296" bestFit="1" customWidth="1"/>
    <col min="527" max="527" width="14.42578125" style="296" bestFit="1" customWidth="1"/>
    <col min="528" max="528" width="19.42578125" style="296" bestFit="1" customWidth="1"/>
    <col min="529" max="529" width="14.42578125" style="296" bestFit="1" customWidth="1"/>
    <col min="530" max="530" width="20" style="296" customWidth="1"/>
    <col min="531" max="531" width="13.140625" style="296" bestFit="1" customWidth="1"/>
    <col min="532" max="532" width="7.140625" style="296" bestFit="1" customWidth="1"/>
    <col min="533" max="533" width="9.140625" style="296" bestFit="1" customWidth="1"/>
    <col min="534" max="761" width="11.42578125" style="296"/>
    <col min="762" max="762" width="10.42578125" style="296" customWidth="1"/>
    <col min="763" max="763" width="79.28515625" style="296" customWidth="1"/>
    <col min="764" max="764" width="13.42578125" style="296" bestFit="1" customWidth="1"/>
    <col min="765" max="765" width="17.42578125" style="296" customWidth="1"/>
    <col min="766" max="766" width="19.42578125" style="296" bestFit="1" customWidth="1"/>
    <col min="767" max="767" width="13.42578125" style="296" bestFit="1" customWidth="1"/>
    <col min="768" max="768" width="10" style="296" bestFit="1" customWidth="1"/>
    <col min="769" max="769" width="16" style="296" customWidth="1"/>
    <col min="770" max="770" width="12.28515625" style="296" customWidth="1"/>
    <col min="771" max="771" width="10.28515625" style="296" customWidth="1"/>
    <col min="772" max="772" width="11.140625" style="296" customWidth="1"/>
    <col min="773" max="773" width="11.42578125" style="296"/>
    <col min="774" max="774" width="17.85546875" style="296" bestFit="1" customWidth="1"/>
    <col min="775" max="775" width="20.28515625" style="296" bestFit="1" customWidth="1"/>
    <col min="776" max="780" width="11.42578125" style="296"/>
    <col min="781" max="781" width="30.140625" style="296" bestFit="1" customWidth="1"/>
    <col min="782" max="782" width="19.42578125" style="296" bestFit="1" customWidth="1"/>
    <col min="783" max="783" width="14.42578125" style="296" bestFit="1" customWidth="1"/>
    <col min="784" max="784" width="19.42578125" style="296" bestFit="1" customWidth="1"/>
    <col min="785" max="785" width="14.42578125" style="296" bestFit="1" customWidth="1"/>
    <col min="786" max="786" width="20" style="296" customWidth="1"/>
    <col min="787" max="787" width="13.140625" style="296" bestFit="1" customWidth="1"/>
    <col min="788" max="788" width="7.140625" style="296" bestFit="1" customWidth="1"/>
    <col min="789" max="789" width="9.140625" style="296" bestFit="1" customWidth="1"/>
    <col min="790" max="1017" width="11.42578125" style="296"/>
    <col min="1018" max="1018" width="10.42578125" style="296" customWidth="1"/>
    <col min="1019" max="1019" width="79.28515625" style="296" customWidth="1"/>
    <col min="1020" max="1020" width="13.42578125" style="296" bestFit="1" customWidth="1"/>
    <col min="1021" max="1021" width="17.42578125" style="296" customWidth="1"/>
    <col min="1022" max="1022" width="19.42578125" style="296" bestFit="1" customWidth="1"/>
    <col min="1023" max="1023" width="13.42578125" style="296" bestFit="1" customWidth="1"/>
    <col min="1024" max="1024" width="10" style="296" bestFit="1" customWidth="1"/>
    <col min="1025" max="1025" width="16" style="296" customWidth="1"/>
    <col min="1026" max="1026" width="12.28515625" style="296" customWidth="1"/>
    <col min="1027" max="1027" width="10.28515625" style="296" customWidth="1"/>
    <col min="1028" max="1028" width="11.140625" style="296" customWidth="1"/>
    <col min="1029" max="1029" width="11.42578125" style="296"/>
    <col min="1030" max="1030" width="17.85546875" style="296" bestFit="1" customWidth="1"/>
    <col min="1031" max="1031" width="20.28515625" style="296" bestFit="1" customWidth="1"/>
    <col min="1032" max="1036" width="11.42578125" style="296"/>
    <col min="1037" max="1037" width="30.140625" style="296" bestFit="1" customWidth="1"/>
    <col min="1038" max="1038" width="19.42578125" style="296" bestFit="1" customWidth="1"/>
    <col min="1039" max="1039" width="14.42578125" style="296" bestFit="1" customWidth="1"/>
    <col min="1040" max="1040" width="19.42578125" style="296" bestFit="1" customWidth="1"/>
    <col min="1041" max="1041" width="14.42578125" style="296" bestFit="1" customWidth="1"/>
    <col min="1042" max="1042" width="20" style="296" customWidth="1"/>
    <col min="1043" max="1043" width="13.140625" style="296" bestFit="1" customWidth="1"/>
    <col min="1044" max="1044" width="7.140625" style="296" bestFit="1" customWidth="1"/>
    <col min="1045" max="1045" width="9.140625" style="296" bestFit="1" customWidth="1"/>
    <col min="1046" max="1273" width="11.42578125" style="296"/>
    <col min="1274" max="1274" width="10.42578125" style="296" customWidth="1"/>
    <col min="1275" max="1275" width="79.28515625" style="296" customWidth="1"/>
    <col min="1276" max="1276" width="13.42578125" style="296" bestFit="1" customWidth="1"/>
    <col min="1277" max="1277" width="17.42578125" style="296" customWidth="1"/>
    <col min="1278" max="1278" width="19.42578125" style="296" bestFit="1" customWidth="1"/>
    <col min="1279" max="1279" width="13.42578125" style="296" bestFit="1" customWidth="1"/>
    <col min="1280" max="1280" width="10" style="296" bestFit="1" customWidth="1"/>
    <col min="1281" max="1281" width="16" style="296" customWidth="1"/>
    <col min="1282" max="1282" width="12.28515625" style="296" customWidth="1"/>
    <col min="1283" max="1283" width="10.28515625" style="296" customWidth="1"/>
    <col min="1284" max="1284" width="11.140625" style="296" customWidth="1"/>
    <col min="1285" max="1285" width="11.42578125" style="296"/>
    <col min="1286" max="1286" width="17.85546875" style="296" bestFit="1" customWidth="1"/>
    <col min="1287" max="1287" width="20.28515625" style="296" bestFit="1" customWidth="1"/>
    <col min="1288" max="1292" width="11.42578125" style="296"/>
    <col min="1293" max="1293" width="30.140625" style="296" bestFit="1" customWidth="1"/>
    <col min="1294" max="1294" width="19.42578125" style="296" bestFit="1" customWidth="1"/>
    <col min="1295" max="1295" width="14.42578125" style="296" bestFit="1" customWidth="1"/>
    <col min="1296" max="1296" width="19.42578125" style="296" bestFit="1" customWidth="1"/>
    <col min="1297" max="1297" width="14.42578125" style="296" bestFit="1" customWidth="1"/>
    <col min="1298" max="1298" width="20" style="296" customWidth="1"/>
    <col min="1299" max="1299" width="13.140625" style="296" bestFit="1" customWidth="1"/>
    <col min="1300" max="1300" width="7.140625" style="296" bestFit="1" customWidth="1"/>
    <col min="1301" max="1301" width="9.140625" style="296" bestFit="1" customWidth="1"/>
    <col min="1302" max="1529" width="11.42578125" style="296"/>
    <col min="1530" max="1530" width="10.42578125" style="296" customWidth="1"/>
    <col min="1531" max="1531" width="79.28515625" style="296" customWidth="1"/>
    <col min="1532" max="1532" width="13.42578125" style="296" bestFit="1" customWidth="1"/>
    <col min="1533" max="1533" width="17.42578125" style="296" customWidth="1"/>
    <col min="1534" max="1534" width="19.42578125" style="296" bestFit="1" customWidth="1"/>
    <col min="1535" max="1535" width="13.42578125" style="296" bestFit="1" customWidth="1"/>
    <col min="1536" max="1536" width="10" style="296" bestFit="1" customWidth="1"/>
    <col min="1537" max="1537" width="16" style="296" customWidth="1"/>
    <col min="1538" max="1538" width="12.28515625" style="296" customWidth="1"/>
    <col min="1539" max="1539" width="10.28515625" style="296" customWidth="1"/>
    <col min="1540" max="1540" width="11.140625" style="296" customWidth="1"/>
    <col min="1541" max="1541" width="11.42578125" style="296"/>
    <col min="1542" max="1542" width="17.85546875" style="296" bestFit="1" customWidth="1"/>
    <col min="1543" max="1543" width="20.28515625" style="296" bestFit="1" customWidth="1"/>
    <col min="1544" max="1548" width="11.42578125" style="296"/>
    <col min="1549" max="1549" width="30.140625" style="296" bestFit="1" customWidth="1"/>
    <col min="1550" max="1550" width="19.42578125" style="296" bestFit="1" customWidth="1"/>
    <col min="1551" max="1551" width="14.42578125" style="296" bestFit="1" customWidth="1"/>
    <col min="1552" max="1552" width="19.42578125" style="296" bestFit="1" customWidth="1"/>
    <col min="1553" max="1553" width="14.42578125" style="296" bestFit="1" customWidth="1"/>
    <col min="1554" max="1554" width="20" style="296" customWidth="1"/>
    <col min="1555" max="1555" width="13.140625" style="296" bestFit="1" customWidth="1"/>
    <col min="1556" max="1556" width="7.140625" style="296" bestFit="1" customWidth="1"/>
    <col min="1557" max="1557" width="9.140625" style="296" bestFit="1" customWidth="1"/>
    <col min="1558" max="1785" width="11.42578125" style="296"/>
    <col min="1786" max="1786" width="10.42578125" style="296" customWidth="1"/>
    <col min="1787" max="1787" width="79.28515625" style="296" customWidth="1"/>
    <col min="1788" max="1788" width="13.42578125" style="296" bestFit="1" customWidth="1"/>
    <col min="1789" max="1789" width="17.42578125" style="296" customWidth="1"/>
    <col min="1790" max="1790" width="19.42578125" style="296" bestFit="1" customWidth="1"/>
    <col min="1791" max="1791" width="13.42578125" style="296" bestFit="1" customWidth="1"/>
    <col min="1792" max="1792" width="10" style="296" bestFit="1" customWidth="1"/>
    <col min="1793" max="1793" width="16" style="296" customWidth="1"/>
    <col min="1794" max="1794" width="12.28515625" style="296" customWidth="1"/>
    <col min="1795" max="1795" width="10.28515625" style="296" customWidth="1"/>
    <col min="1796" max="1796" width="11.140625" style="296" customWidth="1"/>
    <col min="1797" max="1797" width="11.42578125" style="296"/>
    <col min="1798" max="1798" width="17.85546875" style="296" bestFit="1" customWidth="1"/>
    <col min="1799" max="1799" width="20.28515625" style="296" bestFit="1" customWidth="1"/>
    <col min="1800" max="1804" width="11.42578125" style="296"/>
    <col min="1805" max="1805" width="30.140625" style="296" bestFit="1" customWidth="1"/>
    <col min="1806" max="1806" width="19.42578125" style="296" bestFit="1" customWidth="1"/>
    <col min="1807" max="1807" width="14.42578125" style="296" bestFit="1" customWidth="1"/>
    <col min="1808" max="1808" width="19.42578125" style="296" bestFit="1" customWidth="1"/>
    <col min="1809" max="1809" width="14.42578125" style="296" bestFit="1" customWidth="1"/>
    <col min="1810" max="1810" width="20" style="296" customWidth="1"/>
    <col min="1811" max="1811" width="13.140625" style="296" bestFit="1" customWidth="1"/>
    <col min="1812" max="1812" width="7.140625" style="296" bestFit="1" customWidth="1"/>
    <col min="1813" max="1813" width="9.140625" style="296" bestFit="1" customWidth="1"/>
    <col min="1814" max="2041" width="11.42578125" style="296"/>
    <col min="2042" max="2042" width="10.42578125" style="296" customWidth="1"/>
    <col min="2043" max="2043" width="79.28515625" style="296" customWidth="1"/>
    <col min="2044" max="2044" width="13.42578125" style="296" bestFit="1" customWidth="1"/>
    <col min="2045" max="2045" width="17.42578125" style="296" customWidth="1"/>
    <col min="2046" max="2046" width="19.42578125" style="296" bestFit="1" customWidth="1"/>
    <col min="2047" max="2047" width="13.42578125" style="296" bestFit="1" customWidth="1"/>
    <col min="2048" max="2048" width="10" style="296" bestFit="1" customWidth="1"/>
    <col min="2049" max="2049" width="16" style="296" customWidth="1"/>
    <col min="2050" max="2050" width="12.28515625" style="296" customWidth="1"/>
    <col min="2051" max="2051" width="10.28515625" style="296" customWidth="1"/>
    <col min="2052" max="2052" width="11.140625" style="296" customWidth="1"/>
    <col min="2053" max="2053" width="11.42578125" style="296"/>
    <col min="2054" max="2054" width="17.85546875" style="296" bestFit="1" customWidth="1"/>
    <col min="2055" max="2055" width="20.28515625" style="296" bestFit="1" customWidth="1"/>
    <col min="2056" max="2060" width="11.42578125" style="296"/>
    <col min="2061" max="2061" width="30.140625" style="296" bestFit="1" customWidth="1"/>
    <col min="2062" max="2062" width="19.42578125" style="296" bestFit="1" customWidth="1"/>
    <col min="2063" max="2063" width="14.42578125" style="296" bestFit="1" customWidth="1"/>
    <col min="2064" max="2064" width="19.42578125" style="296" bestFit="1" customWidth="1"/>
    <col min="2065" max="2065" width="14.42578125" style="296" bestFit="1" customWidth="1"/>
    <col min="2066" max="2066" width="20" style="296" customWidth="1"/>
    <col min="2067" max="2067" width="13.140625" style="296" bestFit="1" customWidth="1"/>
    <col min="2068" max="2068" width="7.140625" style="296" bestFit="1" customWidth="1"/>
    <col min="2069" max="2069" width="9.140625" style="296" bestFit="1" customWidth="1"/>
    <col min="2070" max="2297" width="11.42578125" style="296"/>
    <col min="2298" max="2298" width="10.42578125" style="296" customWidth="1"/>
    <col min="2299" max="2299" width="79.28515625" style="296" customWidth="1"/>
    <col min="2300" max="2300" width="13.42578125" style="296" bestFit="1" customWidth="1"/>
    <col min="2301" max="2301" width="17.42578125" style="296" customWidth="1"/>
    <col min="2302" max="2302" width="19.42578125" style="296" bestFit="1" customWidth="1"/>
    <col min="2303" max="2303" width="13.42578125" style="296" bestFit="1" customWidth="1"/>
    <col min="2304" max="2304" width="10" style="296" bestFit="1" customWidth="1"/>
    <col min="2305" max="2305" width="16" style="296" customWidth="1"/>
    <col min="2306" max="2306" width="12.28515625" style="296" customWidth="1"/>
    <col min="2307" max="2307" width="10.28515625" style="296" customWidth="1"/>
    <col min="2308" max="2308" width="11.140625" style="296" customWidth="1"/>
    <col min="2309" max="2309" width="11.42578125" style="296"/>
    <col min="2310" max="2310" width="17.85546875" style="296" bestFit="1" customWidth="1"/>
    <col min="2311" max="2311" width="20.28515625" style="296" bestFit="1" customWidth="1"/>
    <col min="2312" max="2316" width="11.42578125" style="296"/>
    <col min="2317" max="2317" width="30.140625" style="296" bestFit="1" customWidth="1"/>
    <col min="2318" max="2318" width="19.42578125" style="296" bestFit="1" customWidth="1"/>
    <col min="2319" max="2319" width="14.42578125" style="296" bestFit="1" customWidth="1"/>
    <col min="2320" max="2320" width="19.42578125" style="296" bestFit="1" customWidth="1"/>
    <col min="2321" max="2321" width="14.42578125" style="296" bestFit="1" customWidth="1"/>
    <col min="2322" max="2322" width="20" style="296" customWidth="1"/>
    <col min="2323" max="2323" width="13.140625" style="296" bestFit="1" customWidth="1"/>
    <col min="2324" max="2324" width="7.140625" style="296" bestFit="1" customWidth="1"/>
    <col min="2325" max="2325" width="9.140625" style="296" bestFit="1" customWidth="1"/>
    <col min="2326" max="2553" width="11.42578125" style="296"/>
    <col min="2554" max="2554" width="10.42578125" style="296" customWidth="1"/>
    <col min="2555" max="2555" width="79.28515625" style="296" customWidth="1"/>
    <col min="2556" max="2556" width="13.42578125" style="296" bestFit="1" customWidth="1"/>
    <col min="2557" max="2557" width="17.42578125" style="296" customWidth="1"/>
    <col min="2558" max="2558" width="19.42578125" style="296" bestFit="1" customWidth="1"/>
    <col min="2559" max="2559" width="13.42578125" style="296" bestFit="1" customWidth="1"/>
    <col min="2560" max="2560" width="10" style="296" bestFit="1" customWidth="1"/>
    <col min="2561" max="2561" width="16" style="296" customWidth="1"/>
    <col min="2562" max="2562" width="12.28515625" style="296" customWidth="1"/>
    <col min="2563" max="2563" width="10.28515625" style="296" customWidth="1"/>
    <col min="2564" max="2564" width="11.140625" style="296" customWidth="1"/>
    <col min="2565" max="2565" width="11.42578125" style="296"/>
    <col min="2566" max="2566" width="17.85546875" style="296" bestFit="1" customWidth="1"/>
    <col min="2567" max="2567" width="20.28515625" style="296" bestFit="1" customWidth="1"/>
    <col min="2568" max="2572" width="11.42578125" style="296"/>
    <col min="2573" max="2573" width="30.140625" style="296" bestFit="1" customWidth="1"/>
    <col min="2574" max="2574" width="19.42578125" style="296" bestFit="1" customWidth="1"/>
    <col min="2575" max="2575" width="14.42578125" style="296" bestFit="1" customWidth="1"/>
    <col min="2576" max="2576" width="19.42578125" style="296" bestFit="1" customWidth="1"/>
    <col min="2577" max="2577" width="14.42578125" style="296" bestFit="1" customWidth="1"/>
    <col min="2578" max="2578" width="20" style="296" customWidth="1"/>
    <col min="2579" max="2579" width="13.140625" style="296" bestFit="1" customWidth="1"/>
    <col min="2580" max="2580" width="7.140625" style="296" bestFit="1" customWidth="1"/>
    <col min="2581" max="2581" width="9.140625" style="296" bestFit="1" customWidth="1"/>
    <col min="2582" max="2809" width="11.42578125" style="296"/>
    <col min="2810" max="2810" width="10.42578125" style="296" customWidth="1"/>
    <col min="2811" max="2811" width="79.28515625" style="296" customWidth="1"/>
    <col min="2812" max="2812" width="13.42578125" style="296" bestFit="1" customWidth="1"/>
    <col min="2813" max="2813" width="17.42578125" style="296" customWidth="1"/>
    <col min="2814" max="2814" width="19.42578125" style="296" bestFit="1" customWidth="1"/>
    <col min="2815" max="2815" width="13.42578125" style="296" bestFit="1" customWidth="1"/>
    <col min="2816" max="2816" width="10" style="296" bestFit="1" customWidth="1"/>
    <col min="2817" max="2817" width="16" style="296" customWidth="1"/>
    <col min="2818" max="2818" width="12.28515625" style="296" customWidth="1"/>
    <col min="2819" max="2819" width="10.28515625" style="296" customWidth="1"/>
    <col min="2820" max="2820" width="11.140625" style="296" customWidth="1"/>
    <col min="2821" max="2821" width="11.42578125" style="296"/>
    <col min="2822" max="2822" width="17.85546875" style="296" bestFit="1" customWidth="1"/>
    <col min="2823" max="2823" width="20.28515625" style="296" bestFit="1" customWidth="1"/>
    <col min="2824" max="2828" width="11.42578125" style="296"/>
    <col min="2829" max="2829" width="30.140625" style="296" bestFit="1" customWidth="1"/>
    <col min="2830" max="2830" width="19.42578125" style="296" bestFit="1" customWidth="1"/>
    <col min="2831" max="2831" width="14.42578125" style="296" bestFit="1" customWidth="1"/>
    <col min="2832" max="2832" width="19.42578125" style="296" bestFit="1" customWidth="1"/>
    <col min="2833" max="2833" width="14.42578125" style="296" bestFit="1" customWidth="1"/>
    <col min="2834" max="2834" width="20" style="296" customWidth="1"/>
    <col min="2835" max="2835" width="13.140625" style="296" bestFit="1" customWidth="1"/>
    <col min="2836" max="2836" width="7.140625" style="296" bestFit="1" customWidth="1"/>
    <col min="2837" max="2837" width="9.140625" style="296" bestFit="1" customWidth="1"/>
    <col min="2838" max="3065" width="11.42578125" style="296"/>
    <col min="3066" max="3066" width="10.42578125" style="296" customWidth="1"/>
    <col min="3067" max="3067" width="79.28515625" style="296" customWidth="1"/>
    <col min="3068" max="3068" width="13.42578125" style="296" bestFit="1" customWidth="1"/>
    <col min="3069" max="3069" width="17.42578125" style="296" customWidth="1"/>
    <col min="3070" max="3070" width="19.42578125" style="296" bestFit="1" customWidth="1"/>
    <col min="3071" max="3071" width="13.42578125" style="296" bestFit="1" customWidth="1"/>
    <col min="3072" max="3072" width="10" style="296" bestFit="1" customWidth="1"/>
    <col min="3073" max="3073" width="16" style="296" customWidth="1"/>
    <col min="3074" max="3074" width="12.28515625" style="296" customWidth="1"/>
    <col min="3075" max="3075" width="10.28515625" style="296" customWidth="1"/>
    <col min="3076" max="3076" width="11.140625" style="296" customWidth="1"/>
    <col min="3077" max="3077" width="11.42578125" style="296"/>
    <col min="3078" max="3078" width="17.85546875" style="296" bestFit="1" customWidth="1"/>
    <col min="3079" max="3079" width="20.28515625" style="296" bestFit="1" customWidth="1"/>
    <col min="3080" max="3084" width="11.42578125" style="296"/>
    <col min="3085" max="3085" width="30.140625" style="296" bestFit="1" customWidth="1"/>
    <col min="3086" max="3086" width="19.42578125" style="296" bestFit="1" customWidth="1"/>
    <col min="3087" max="3087" width="14.42578125" style="296" bestFit="1" customWidth="1"/>
    <col min="3088" max="3088" width="19.42578125" style="296" bestFit="1" customWidth="1"/>
    <col min="3089" max="3089" width="14.42578125" style="296" bestFit="1" customWidth="1"/>
    <col min="3090" max="3090" width="20" style="296" customWidth="1"/>
    <col min="3091" max="3091" width="13.140625" style="296" bestFit="1" customWidth="1"/>
    <col min="3092" max="3092" width="7.140625" style="296" bestFit="1" customWidth="1"/>
    <col min="3093" max="3093" width="9.140625" style="296" bestFit="1" customWidth="1"/>
    <col min="3094" max="3321" width="11.42578125" style="296"/>
    <col min="3322" max="3322" width="10.42578125" style="296" customWidth="1"/>
    <col min="3323" max="3323" width="79.28515625" style="296" customWidth="1"/>
    <col min="3324" max="3324" width="13.42578125" style="296" bestFit="1" customWidth="1"/>
    <col min="3325" max="3325" width="17.42578125" style="296" customWidth="1"/>
    <col min="3326" max="3326" width="19.42578125" style="296" bestFit="1" customWidth="1"/>
    <col min="3327" max="3327" width="13.42578125" style="296" bestFit="1" customWidth="1"/>
    <col min="3328" max="3328" width="10" style="296" bestFit="1" customWidth="1"/>
    <col min="3329" max="3329" width="16" style="296" customWidth="1"/>
    <col min="3330" max="3330" width="12.28515625" style="296" customWidth="1"/>
    <col min="3331" max="3331" width="10.28515625" style="296" customWidth="1"/>
    <col min="3332" max="3332" width="11.140625" style="296" customWidth="1"/>
    <col min="3333" max="3333" width="11.42578125" style="296"/>
    <col min="3334" max="3334" width="17.85546875" style="296" bestFit="1" customWidth="1"/>
    <col min="3335" max="3335" width="20.28515625" style="296" bestFit="1" customWidth="1"/>
    <col min="3336" max="3340" width="11.42578125" style="296"/>
    <col min="3341" max="3341" width="30.140625" style="296" bestFit="1" customWidth="1"/>
    <col min="3342" max="3342" width="19.42578125" style="296" bestFit="1" customWidth="1"/>
    <col min="3343" max="3343" width="14.42578125" style="296" bestFit="1" customWidth="1"/>
    <col min="3344" max="3344" width="19.42578125" style="296" bestFit="1" customWidth="1"/>
    <col min="3345" max="3345" width="14.42578125" style="296" bestFit="1" customWidth="1"/>
    <col min="3346" max="3346" width="20" style="296" customWidth="1"/>
    <col min="3347" max="3347" width="13.140625" style="296" bestFit="1" customWidth="1"/>
    <col min="3348" max="3348" width="7.140625" style="296" bestFit="1" customWidth="1"/>
    <col min="3349" max="3349" width="9.140625" style="296" bestFit="1" customWidth="1"/>
    <col min="3350" max="3577" width="11.42578125" style="296"/>
    <col min="3578" max="3578" width="10.42578125" style="296" customWidth="1"/>
    <col min="3579" max="3579" width="79.28515625" style="296" customWidth="1"/>
    <col min="3580" max="3580" width="13.42578125" style="296" bestFit="1" customWidth="1"/>
    <col min="3581" max="3581" width="17.42578125" style="296" customWidth="1"/>
    <col min="3582" max="3582" width="19.42578125" style="296" bestFit="1" customWidth="1"/>
    <col min="3583" max="3583" width="13.42578125" style="296" bestFit="1" customWidth="1"/>
    <col min="3584" max="3584" width="10" style="296" bestFit="1" customWidth="1"/>
    <col min="3585" max="3585" width="16" style="296" customWidth="1"/>
    <col min="3586" max="3586" width="12.28515625" style="296" customWidth="1"/>
    <col min="3587" max="3587" width="10.28515625" style="296" customWidth="1"/>
    <col min="3588" max="3588" width="11.140625" style="296" customWidth="1"/>
    <col min="3589" max="3589" width="11.42578125" style="296"/>
    <col min="3590" max="3590" width="17.85546875" style="296" bestFit="1" customWidth="1"/>
    <col min="3591" max="3591" width="20.28515625" style="296" bestFit="1" customWidth="1"/>
    <col min="3592" max="3596" width="11.42578125" style="296"/>
    <col min="3597" max="3597" width="30.140625" style="296" bestFit="1" customWidth="1"/>
    <col min="3598" max="3598" width="19.42578125" style="296" bestFit="1" customWidth="1"/>
    <col min="3599" max="3599" width="14.42578125" style="296" bestFit="1" customWidth="1"/>
    <col min="3600" max="3600" width="19.42578125" style="296" bestFit="1" customWidth="1"/>
    <col min="3601" max="3601" width="14.42578125" style="296" bestFit="1" customWidth="1"/>
    <col min="3602" max="3602" width="20" style="296" customWidth="1"/>
    <col min="3603" max="3603" width="13.140625" style="296" bestFit="1" customWidth="1"/>
    <col min="3604" max="3604" width="7.140625" style="296" bestFit="1" customWidth="1"/>
    <col min="3605" max="3605" width="9.140625" style="296" bestFit="1" customWidth="1"/>
    <col min="3606" max="3833" width="11.42578125" style="296"/>
    <col min="3834" max="3834" width="10.42578125" style="296" customWidth="1"/>
    <col min="3835" max="3835" width="79.28515625" style="296" customWidth="1"/>
    <col min="3836" max="3836" width="13.42578125" style="296" bestFit="1" customWidth="1"/>
    <col min="3837" max="3837" width="17.42578125" style="296" customWidth="1"/>
    <col min="3838" max="3838" width="19.42578125" style="296" bestFit="1" customWidth="1"/>
    <col min="3839" max="3839" width="13.42578125" style="296" bestFit="1" customWidth="1"/>
    <col min="3840" max="3840" width="10" style="296" bestFit="1" customWidth="1"/>
    <col min="3841" max="3841" width="16" style="296" customWidth="1"/>
    <col min="3842" max="3842" width="12.28515625" style="296" customWidth="1"/>
    <col min="3843" max="3843" width="10.28515625" style="296" customWidth="1"/>
    <col min="3844" max="3844" width="11.140625" style="296" customWidth="1"/>
    <col min="3845" max="3845" width="11.42578125" style="296"/>
    <col min="3846" max="3846" width="17.85546875" style="296" bestFit="1" customWidth="1"/>
    <col min="3847" max="3847" width="20.28515625" style="296" bestFit="1" customWidth="1"/>
    <col min="3848" max="3852" width="11.42578125" style="296"/>
    <col min="3853" max="3853" width="30.140625" style="296" bestFit="1" customWidth="1"/>
    <col min="3854" max="3854" width="19.42578125" style="296" bestFit="1" customWidth="1"/>
    <col min="3855" max="3855" width="14.42578125" style="296" bestFit="1" customWidth="1"/>
    <col min="3856" max="3856" width="19.42578125" style="296" bestFit="1" customWidth="1"/>
    <col min="3857" max="3857" width="14.42578125" style="296" bestFit="1" customWidth="1"/>
    <col min="3858" max="3858" width="20" style="296" customWidth="1"/>
    <col min="3859" max="3859" width="13.140625" style="296" bestFit="1" customWidth="1"/>
    <col min="3860" max="3860" width="7.140625" style="296" bestFit="1" customWidth="1"/>
    <col min="3861" max="3861" width="9.140625" style="296" bestFit="1" customWidth="1"/>
    <col min="3862" max="4089" width="11.42578125" style="296"/>
    <col min="4090" max="4090" width="10.42578125" style="296" customWidth="1"/>
    <col min="4091" max="4091" width="79.28515625" style="296" customWidth="1"/>
    <col min="4092" max="4092" width="13.42578125" style="296" bestFit="1" customWidth="1"/>
    <col min="4093" max="4093" width="17.42578125" style="296" customWidth="1"/>
    <col min="4094" max="4094" width="19.42578125" style="296" bestFit="1" customWidth="1"/>
    <col min="4095" max="4095" width="13.42578125" style="296" bestFit="1" customWidth="1"/>
    <col min="4096" max="4096" width="10" style="296" bestFit="1" customWidth="1"/>
    <col min="4097" max="4097" width="16" style="296" customWidth="1"/>
    <col min="4098" max="4098" width="12.28515625" style="296" customWidth="1"/>
    <col min="4099" max="4099" width="10.28515625" style="296" customWidth="1"/>
    <col min="4100" max="4100" width="11.140625" style="296" customWidth="1"/>
    <col min="4101" max="4101" width="11.42578125" style="296"/>
    <col min="4102" max="4102" width="17.85546875" style="296" bestFit="1" customWidth="1"/>
    <col min="4103" max="4103" width="20.28515625" style="296" bestFit="1" customWidth="1"/>
    <col min="4104" max="4108" width="11.42578125" style="296"/>
    <col min="4109" max="4109" width="30.140625" style="296" bestFit="1" customWidth="1"/>
    <col min="4110" max="4110" width="19.42578125" style="296" bestFit="1" customWidth="1"/>
    <col min="4111" max="4111" width="14.42578125" style="296" bestFit="1" customWidth="1"/>
    <col min="4112" max="4112" width="19.42578125" style="296" bestFit="1" customWidth="1"/>
    <col min="4113" max="4113" width="14.42578125" style="296" bestFit="1" customWidth="1"/>
    <col min="4114" max="4114" width="20" style="296" customWidth="1"/>
    <col min="4115" max="4115" width="13.140625" style="296" bestFit="1" customWidth="1"/>
    <col min="4116" max="4116" width="7.140625" style="296" bestFit="1" customWidth="1"/>
    <col min="4117" max="4117" width="9.140625" style="296" bestFit="1" customWidth="1"/>
    <col min="4118" max="4345" width="11.42578125" style="296"/>
    <col min="4346" max="4346" width="10.42578125" style="296" customWidth="1"/>
    <col min="4347" max="4347" width="79.28515625" style="296" customWidth="1"/>
    <col min="4348" max="4348" width="13.42578125" style="296" bestFit="1" customWidth="1"/>
    <col min="4349" max="4349" width="17.42578125" style="296" customWidth="1"/>
    <col min="4350" max="4350" width="19.42578125" style="296" bestFit="1" customWidth="1"/>
    <col min="4351" max="4351" width="13.42578125" style="296" bestFit="1" customWidth="1"/>
    <col min="4352" max="4352" width="10" style="296" bestFit="1" customWidth="1"/>
    <col min="4353" max="4353" width="16" style="296" customWidth="1"/>
    <col min="4354" max="4354" width="12.28515625" style="296" customWidth="1"/>
    <col min="4355" max="4355" width="10.28515625" style="296" customWidth="1"/>
    <col min="4356" max="4356" width="11.140625" style="296" customWidth="1"/>
    <col min="4357" max="4357" width="11.42578125" style="296"/>
    <col min="4358" max="4358" width="17.85546875" style="296" bestFit="1" customWidth="1"/>
    <col min="4359" max="4359" width="20.28515625" style="296" bestFit="1" customWidth="1"/>
    <col min="4360" max="4364" width="11.42578125" style="296"/>
    <col min="4365" max="4365" width="30.140625" style="296" bestFit="1" customWidth="1"/>
    <col min="4366" max="4366" width="19.42578125" style="296" bestFit="1" customWidth="1"/>
    <col min="4367" max="4367" width="14.42578125" style="296" bestFit="1" customWidth="1"/>
    <col min="4368" max="4368" width="19.42578125" style="296" bestFit="1" customWidth="1"/>
    <col min="4369" max="4369" width="14.42578125" style="296" bestFit="1" customWidth="1"/>
    <col min="4370" max="4370" width="20" style="296" customWidth="1"/>
    <col min="4371" max="4371" width="13.140625" style="296" bestFit="1" customWidth="1"/>
    <col min="4372" max="4372" width="7.140625" style="296" bestFit="1" customWidth="1"/>
    <col min="4373" max="4373" width="9.140625" style="296" bestFit="1" customWidth="1"/>
    <col min="4374" max="4601" width="11.42578125" style="296"/>
    <col min="4602" max="4602" width="10.42578125" style="296" customWidth="1"/>
    <col min="4603" max="4603" width="79.28515625" style="296" customWidth="1"/>
    <col min="4604" max="4604" width="13.42578125" style="296" bestFit="1" customWidth="1"/>
    <col min="4605" max="4605" width="17.42578125" style="296" customWidth="1"/>
    <col min="4606" max="4606" width="19.42578125" style="296" bestFit="1" customWidth="1"/>
    <col min="4607" max="4607" width="13.42578125" style="296" bestFit="1" customWidth="1"/>
    <col min="4608" max="4608" width="10" style="296" bestFit="1" customWidth="1"/>
    <col min="4609" max="4609" width="16" style="296" customWidth="1"/>
    <col min="4610" max="4610" width="12.28515625" style="296" customWidth="1"/>
    <col min="4611" max="4611" width="10.28515625" style="296" customWidth="1"/>
    <col min="4612" max="4612" width="11.140625" style="296" customWidth="1"/>
    <col min="4613" max="4613" width="11.42578125" style="296"/>
    <col min="4614" max="4614" width="17.85546875" style="296" bestFit="1" customWidth="1"/>
    <col min="4615" max="4615" width="20.28515625" style="296" bestFit="1" customWidth="1"/>
    <col min="4616" max="4620" width="11.42578125" style="296"/>
    <col min="4621" max="4621" width="30.140625" style="296" bestFit="1" customWidth="1"/>
    <col min="4622" max="4622" width="19.42578125" style="296" bestFit="1" customWidth="1"/>
    <col min="4623" max="4623" width="14.42578125" style="296" bestFit="1" customWidth="1"/>
    <col min="4624" max="4624" width="19.42578125" style="296" bestFit="1" customWidth="1"/>
    <col min="4625" max="4625" width="14.42578125" style="296" bestFit="1" customWidth="1"/>
    <col min="4626" max="4626" width="20" style="296" customWidth="1"/>
    <col min="4627" max="4627" width="13.140625" style="296" bestFit="1" customWidth="1"/>
    <col min="4628" max="4628" width="7.140625" style="296" bestFit="1" customWidth="1"/>
    <col min="4629" max="4629" width="9.140625" style="296" bestFit="1" customWidth="1"/>
    <col min="4630" max="4857" width="11.42578125" style="296"/>
    <col min="4858" max="4858" width="10.42578125" style="296" customWidth="1"/>
    <col min="4859" max="4859" width="79.28515625" style="296" customWidth="1"/>
    <col min="4860" max="4860" width="13.42578125" style="296" bestFit="1" customWidth="1"/>
    <col min="4861" max="4861" width="17.42578125" style="296" customWidth="1"/>
    <col min="4862" max="4862" width="19.42578125" style="296" bestFit="1" customWidth="1"/>
    <col min="4863" max="4863" width="13.42578125" style="296" bestFit="1" customWidth="1"/>
    <col min="4864" max="4864" width="10" style="296" bestFit="1" customWidth="1"/>
    <col min="4865" max="4865" width="16" style="296" customWidth="1"/>
    <col min="4866" max="4866" width="12.28515625" style="296" customWidth="1"/>
    <col min="4867" max="4867" width="10.28515625" style="296" customWidth="1"/>
    <col min="4868" max="4868" width="11.140625" style="296" customWidth="1"/>
    <col min="4869" max="4869" width="11.42578125" style="296"/>
    <col min="4870" max="4870" width="17.85546875" style="296" bestFit="1" customWidth="1"/>
    <col min="4871" max="4871" width="20.28515625" style="296" bestFit="1" customWidth="1"/>
    <col min="4872" max="4876" width="11.42578125" style="296"/>
    <col min="4877" max="4877" width="30.140625" style="296" bestFit="1" customWidth="1"/>
    <col min="4878" max="4878" width="19.42578125" style="296" bestFit="1" customWidth="1"/>
    <col min="4879" max="4879" width="14.42578125" style="296" bestFit="1" customWidth="1"/>
    <col min="4880" max="4880" width="19.42578125" style="296" bestFit="1" customWidth="1"/>
    <col min="4881" max="4881" width="14.42578125" style="296" bestFit="1" customWidth="1"/>
    <col min="4882" max="4882" width="20" style="296" customWidth="1"/>
    <col min="4883" max="4883" width="13.140625" style="296" bestFit="1" customWidth="1"/>
    <col min="4884" max="4884" width="7.140625" style="296" bestFit="1" customWidth="1"/>
    <col min="4885" max="4885" width="9.140625" style="296" bestFit="1" customWidth="1"/>
    <col min="4886" max="5113" width="11.42578125" style="296"/>
    <col min="5114" max="5114" width="10.42578125" style="296" customWidth="1"/>
    <col min="5115" max="5115" width="79.28515625" style="296" customWidth="1"/>
    <col min="5116" max="5116" width="13.42578125" style="296" bestFit="1" customWidth="1"/>
    <col min="5117" max="5117" width="17.42578125" style="296" customWidth="1"/>
    <col min="5118" max="5118" width="19.42578125" style="296" bestFit="1" customWidth="1"/>
    <col min="5119" max="5119" width="13.42578125" style="296" bestFit="1" customWidth="1"/>
    <col min="5120" max="5120" width="10" style="296" bestFit="1" customWidth="1"/>
    <col min="5121" max="5121" width="16" style="296" customWidth="1"/>
    <col min="5122" max="5122" width="12.28515625" style="296" customWidth="1"/>
    <col min="5123" max="5123" width="10.28515625" style="296" customWidth="1"/>
    <col min="5124" max="5124" width="11.140625" style="296" customWidth="1"/>
    <col min="5125" max="5125" width="11.42578125" style="296"/>
    <col min="5126" max="5126" width="17.85546875" style="296" bestFit="1" customWidth="1"/>
    <col min="5127" max="5127" width="20.28515625" style="296" bestFit="1" customWidth="1"/>
    <col min="5128" max="5132" width="11.42578125" style="296"/>
    <col min="5133" max="5133" width="30.140625" style="296" bestFit="1" customWidth="1"/>
    <col min="5134" max="5134" width="19.42578125" style="296" bestFit="1" customWidth="1"/>
    <col min="5135" max="5135" width="14.42578125" style="296" bestFit="1" customWidth="1"/>
    <col min="5136" max="5136" width="19.42578125" style="296" bestFit="1" customWidth="1"/>
    <col min="5137" max="5137" width="14.42578125" style="296" bestFit="1" customWidth="1"/>
    <col min="5138" max="5138" width="20" style="296" customWidth="1"/>
    <col min="5139" max="5139" width="13.140625" style="296" bestFit="1" customWidth="1"/>
    <col min="5140" max="5140" width="7.140625" style="296" bestFit="1" customWidth="1"/>
    <col min="5141" max="5141" width="9.140625" style="296" bestFit="1" customWidth="1"/>
    <col min="5142" max="5369" width="11.42578125" style="296"/>
    <col min="5370" max="5370" width="10.42578125" style="296" customWidth="1"/>
    <col min="5371" max="5371" width="79.28515625" style="296" customWidth="1"/>
    <col min="5372" max="5372" width="13.42578125" style="296" bestFit="1" customWidth="1"/>
    <col min="5373" max="5373" width="17.42578125" style="296" customWidth="1"/>
    <col min="5374" max="5374" width="19.42578125" style="296" bestFit="1" customWidth="1"/>
    <col min="5375" max="5375" width="13.42578125" style="296" bestFit="1" customWidth="1"/>
    <col min="5376" max="5376" width="10" style="296" bestFit="1" customWidth="1"/>
    <col min="5377" max="5377" width="16" style="296" customWidth="1"/>
    <col min="5378" max="5378" width="12.28515625" style="296" customWidth="1"/>
    <col min="5379" max="5379" width="10.28515625" style="296" customWidth="1"/>
    <col min="5380" max="5380" width="11.140625" style="296" customWidth="1"/>
    <col min="5381" max="5381" width="11.42578125" style="296"/>
    <col min="5382" max="5382" width="17.85546875" style="296" bestFit="1" customWidth="1"/>
    <col min="5383" max="5383" width="20.28515625" style="296" bestFit="1" customWidth="1"/>
    <col min="5384" max="5388" width="11.42578125" style="296"/>
    <col min="5389" max="5389" width="30.140625" style="296" bestFit="1" customWidth="1"/>
    <col min="5390" max="5390" width="19.42578125" style="296" bestFit="1" customWidth="1"/>
    <col min="5391" max="5391" width="14.42578125" style="296" bestFit="1" customWidth="1"/>
    <col min="5392" max="5392" width="19.42578125" style="296" bestFit="1" customWidth="1"/>
    <col min="5393" max="5393" width="14.42578125" style="296" bestFit="1" customWidth="1"/>
    <col min="5394" max="5394" width="20" style="296" customWidth="1"/>
    <col min="5395" max="5395" width="13.140625" style="296" bestFit="1" customWidth="1"/>
    <col min="5396" max="5396" width="7.140625" style="296" bestFit="1" customWidth="1"/>
    <col min="5397" max="5397" width="9.140625" style="296" bestFit="1" customWidth="1"/>
    <col min="5398" max="5625" width="11.42578125" style="296"/>
    <col min="5626" max="5626" width="10.42578125" style="296" customWidth="1"/>
    <col min="5627" max="5627" width="79.28515625" style="296" customWidth="1"/>
    <col min="5628" max="5628" width="13.42578125" style="296" bestFit="1" customWidth="1"/>
    <col min="5629" max="5629" width="17.42578125" style="296" customWidth="1"/>
    <col min="5630" max="5630" width="19.42578125" style="296" bestFit="1" customWidth="1"/>
    <col min="5631" max="5631" width="13.42578125" style="296" bestFit="1" customWidth="1"/>
    <col min="5632" max="5632" width="10" style="296" bestFit="1" customWidth="1"/>
    <col min="5633" max="5633" width="16" style="296" customWidth="1"/>
    <col min="5634" max="5634" width="12.28515625" style="296" customWidth="1"/>
    <col min="5635" max="5635" width="10.28515625" style="296" customWidth="1"/>
    <col min="5636" max="5636" width="11.140625" style="296" customWidth="1"/>
    <col min="5637" max="5637" width="11.42578125" style="296"/>
    <col min="5638" max="5638" width="17.85546875" style="296" bestFit="1" customWidth="1"/>
    <col min="5639" max="5639" width="20.28515625" style="296" bestFit="1" customWidth="1"/>
    <col min="5640" max="5644" width="11.42578125" style="296"/>
    <col min="5645" max="5645" width="30.140625" style="296" bestFit="1" customWidth="1"/>
    <col min="5646" max="5646" width="19.42578125" style="296" bestFit="1" customWidth="1"/>
    <col min="5647" max="5647" width="14.42578125" style="296" bestFit="1" customWidth="1"/>
    <col min="5648" max="5648" width="19.42578125" style="296" bestFit="1" customWidth="1"/>
    <col min="5649" max="5649" width="14.42578125" style="296" bestFit="1" customWidth="1"/>
    <col min="5650" max="5650" width="20" style="296" customWidth="1"/>
    <col min="5651" max="5651" width="13.140625" style="296" bestFit="1" customWidth="1"/>
    <col min="5652" max="5652" width="7.140625" style="296" bestFit="1" customWidth="1"/>
    <col min="5653" max="5653" width="9.140625" style="296" bestFit="1" customWidth="1"/>
    <col min="5654" max="5881" width="11.42578125" style="296"/>
    <col min="5882" max="5882" width="10.42578125" style="296" customWidth="1"/>
    <col min="5883" max="5883" width="79.28515625" style="296" customWidth="1"/>
    <col min="5884" max="5884" width="13.42578125" style="296" bestFit="1" customWidth="1"/>
    <col min="5885" max="5885" width="17.42578125" style="296" customWidth="1"/>
    <col min="5886" max="5886" width="19.42578125" style="296" bestFit="1" customWidth="1"/>
    <col min="5887" max="5887" width="13.42578125" style="296" bestFit="1" customWidth="1"/>
    <col min="5888" max="5888" width="10" style="296" bestFit="1" customWidth="1"/>
    <col min="5889" max="5889" width="16" style="296" customWidth="1"/>
    <col min="5890" max="5890" width="12.28515625" style="296" customWidth="1"/>
    <col min="5891" max="5891" width="10.28515625" style="296" customWidth="1"/>
    <col min="5892" max="5892" width="11.140625" style="296" customWidth="1"/>
    <col min="5893" max="5893" width="11.42578125" style="296"/>
    <col min="5894" max="5894" width="17.85546875" style="296" bestFit="1" customWidth="1"/>
    <col min="5895" max="5895" width="20.28515625" style="296" bestFit="1" customWidth="1"/>
    <col min="5896" max="5900" width="11.42578125" style="296"/>
    <col min="5901" max="5901" width="30.140625" style="296" bestFit="1" customWidth="1"/>
    <col min="5902" max="5902" width="19.42578125" style="296" bestFit="1" customWidth="1"/>
    <col min="5903" max="5903" width="14.42578125" style="296" bestFit="1" customWidth="1"/>
    <col min="5904" max="5904" width="19.42578125" style="296" bestFit="1" customWidth="1"/>
    <col min="5905" max="5905" width="14.42578125" style="296" bestFit="1" customWidth="1"/>
    <col min="5906" max="5906" width="20" style="296" customWidth="1"/>
    <col min="5907" max="5907" width="13.140625" style="296" bestFit="1" customWidth="1"/>
    <col min="5908" max="5908" width="7.140625" style="296" bestFit="1" customWidth="1"/>
    <col min="5909" max="5909" width="9.140625" style="296" bestFit="1" customWidth="1"/>
    <col min="5910" max="6137" width="11.42578125" style="296"/>
    <col min="6138" max="6138" width="10.42578125" style="296" customWidth="1"/>
    <col min="6139" max="6139" width="79.28515625" style="296" customWidth="1"/>
    <col min="6140" max="6140" width="13.42578125" style="296" bestFit="1" customWidth="1"/>
    <col min="6141" max="6141" width="17.42578125" style="296" customWidth="1"/>
    <col min="6142" max="6142" width="19.42578125" style="296" bestFit="1" customWidth="1"/>
    <col min="6143" max="6143" width="13.42578125" style="296" bestFit="1" customWidth="1"/>
    <col min="6144" max="6144" width="10" style="296" bestFit="1" customWidth="1"/>
    <col min="6145" max="6145" width="16" style="296" customWidth="1"/>
    <col min="6146" max="6146" width="12.28515625" style="296" customWidth="1"/>
    <col min="6147" max="6147" width="10.28515625" style="296" customWidth="1"/>
    <col min="6148" max="6148" width="11.140625" style="296" customWidth="1"/>
    <col min="6149" max="6149" width="11.42578125" style="296"/>
    <col min="6150" max="6150" width="17.85546875" style="296" bestFit="1" customWidth="1"/>
    <col min="6151" max="6151" width="20.28515625" style="296" bestFit="1" customWidth="1"/>
    <col min="6152" max="6156" width="11.42578125" style="296"/>
    <col min="6157" max="6157" width="30.140625" style="296" bestFit="1" customWidth="1"/>
    <col min="6158" max="6158" width="19.42578125" style="296" bestFit="1" customWidth="1"/>
    <col min="6159" max="6159" width="14.42578125" style="296" bestFit="1" customWidth="1"/>
    <col min="6160" max="6160" width="19.42578125" style="296" bestFit="1" customWidth="1"/>
    <col min="6161" max="6161" width="14.42578125" style="296" bestFit="1" customWidth="1"/>
    <col min="6162" max="6162" width="20" style="296" customWidth="1"/>
    <col min="6163" max="6163" width="13.140625" style="296" bestFit="1" customWidth="1"/>
    <col min="6164" max="6164" width="7.140625" style="296" bestFit="1" customWidth="1"/>
    <col min="6165" max="6165" width="9.140625" style="296" bestFit="1" customWidth="1"/>
    <col min="6166" max="6393" width="11.42578125" style="296"/>
    <col min="6394" max="6394" width="10.42578125" style="296" customWidth="1"/>
    <col min="6395" max="6395" width="79.28515625" style="296" customWidth="1"/>
    <col min="6396" max="6396" width="13.42578125" style="296" bestFit="1" customWidth="1"/>
    <col min="6397" max="6397" width="17.42578125" style="296" customWidth="1"/>
    <col min="6398" max="6398" width="19.42578125" style="296" bestFit="1" customWidth="1"/>
    <col min="6399" max="6399" width="13.42578125" style="296" bestFit="1" customWidth="1"/>
    <col min="6400" max="6400" width="10" style="296" bestFit="1" customWidth="1"/>
    <col min="6401" max="6401" width="16" style="296" customWidth="1"/>
    <col min="6402" max="6402" width="12.28515625" style="296" customWidth="1"/>
    <col min="6403" max="6403" width="10.28515625" style="296" customWidth="1"/>
    <col min="6404" max="6404" width="11.140625" style="296" customWidth="1"/>
    <col min="6405" max="6405" width="11.42578125" style="296"/>
    <col min="6406" max="6406" width="17.85546875" style="296" bestFit="1" customWidth="1"/>
    <col min="6407" max="6407" width="20.28515625" style="296" bestFit="1" customWidth="1"/>
    <col min="6408" max="6412" width="11.42578125" style="296"/>
    <col min="6413" max="6413" width="30.140625" style="296" bestFit="1" customWidth="1"/>
    <col min="6414" max="6414" width="19.42578125" style="296" bestFit="1" customWidth="1"/>
    <col min="6415" max="6415" width="14.42578125" style="296" bestFit="1" customWidth="1"/>
    <col min="6416" max="6416" width="19.42578125" style="296" bestFit="1" customWidth="1"/>
    <col min="6417" max="6417" width="14.42578125" style="296" bestFit="1" customWidth="1"/>
    <col min="6418" max="6418" width="20" style="296" customWidth="1"/>
    <col min="6419" max="6419" width="13.140625" style="296" bestFit="1" customWidth="1"/>
    <col min="6420" max="6420" width="7.140625" style="296" bestFit="1" customWidth="1"/>
    <col min="6421" max="6421" width="9.140625" style="296" bestFit="1" customWidth="1"/>
    <col min="6422" max="6649" width="11.42578125" style="296"/>
    <col min="6650" max="6650" width="10.42578125" style="296" customWidth="1"/>
    <col min="6651" max="6651" width="79.28515625" style="296" customWidth="1"/>
    <col min="6652" max="6652" width="13.42578125" style="296" bestFit="1" customWidth="1"/>
    <col min="6653" max="6653" width="17.42578125" style="296" customWidth="1"/>
    <col min="6654" max="6654" width="19.42578125" style="296" bestFit="1" customWidth="1"/>
    <col min="6655" max="6655" width="13.42578125" style="296" bestFit="1" customWidth="1"/>
    <col min="6656" max="6656" width="10" style="296" bestFit="1" customWidth="1"/>
    <col min="6657" max="6657" width="16" style="296" customWidth="1"/>
    <col min="6658" max="6658" width="12.28515625" style="296" customWidth="1"/>
    <col min="6659" max="6659" width="10.28515625" style="296" customWidth="1"/>
    <col min="6660" max="6660" width="11.140625" style="296" customWidth="1"/>
    <col min="6661" max="6661" width="11.42578125" style="296"/>
    <col min="6662" max="6662" width="17.85546875" style="296" bestFit="1" customWidth="1"/>
    <col min="6663" max="6663" width="20.28515625" style="296" bestFit="1" customWidth="1"/>
    <col min="6664" max="6668" width="11.42578125" style="296"/>
    <col min="6669" max="6669" width="30.140625" style="296" bestFit="1" customWidth="1"/>
    <col min="6670" max="6670" width="19.42578125" style="296" bestFit="1" customWidth="1"/>
    <col min="6671" max="6671" width="14.42578125" style="296" bestFit="1" customWidth="1"/>
    <col min="6672" max="6672" width="19.42578125" style="296" bestFit="1" customWidth="1"/>
    <col min="6673" max="6673" width="14.42578125" style="296" bestFit="1" customWidth="1"/>
    <col min="6674" max="6674" width="20" style="296" customWidth="1"/>
    <col min="6675" max="6675" width="13.140625" style="296" bestFit="1" customWidth="1"/>
    <col min="6676" max="6676" width="7.140625" style="296" bestFit="1" customWidth="1"/>
    <col min="6677" max="6677" width="9.140625" style="296" bestFit="1" customWidth="1"/>
    <col min="6678" max="6905" width="11.42578125" style="296"/>
    <col min="6906" max="6906" width="10.42578125" style="296" customWidth="1"/>
    <col min="6907" max="6907" width="79.28515625" style="296" customWidth="1"/>
    <col min="6908" max="6908" width="13.42578125" style="296" bestFit="1" customWidth="1"/>
    <col min="6909" max="6909" width="17.42578125" style="296" customWidth="1"/>
    <col min="6910" max="6910" width="19.42578125" style="296" bestFit="1" customWidth="1"/>
    <col min="6911" max="6911" width="13.42578125" style="296" bestFit="1" customWidth="1"/>
    <col min="6912" max="6912" width="10" style="296" bestFit="1" customWidth="1"/>
    <col min="6913" max="6913" width="16" style="296" customWidth="1"/>
    <col min="6914" max="6914" width="12.28515625" style="296" customWidth="1"/>
    <col min="6915" max="6915" width="10.28515625" style="296" customWidth="1"/>
    <col min="6916" max="6916" width="11.140625" style="296" customWidth="1"/>
    <col min="6917" max="6917" width="11.42578125" style="296"/>
    <col min="6918" max="6918" width="17.85546875" style="296" bestFit="1" customWidth="1"/>
    <col min="6919" max="6919" width="20.28515625" style="296" bestFit="1" customWidth="1"/>
    <col min="6920" max="6924" width="11.42578125" style="296"/>
    <col min="6925" max="6925" width="30.140625" style="296" bestFit="1" customWidth="1"/>
    <col min="6926" max="6926" width="19.42578125" style="296" bestFit="1" customWidth="1"/>
    <col min="6927" max="6927" width="14.42578125" style="296" bestFit="1" customWidth="1"/>
    <col min="6928" max="6928" width="19.42578125" style="296" bestFit="1" customWidth="1"/>
    <col min="6929" max="6929" width="14.42578125" style="296" bestFit="1" customWidth="1"/>
    <col min="6930" max="6930" width="20" style="296" customWidth="1"/>
    <col min="6931" max="6931" width="13.140625" style="296" bestFit="1" customWidth="1"/>
    <col min="6932" max="6932" width="7.140625" style="296" bestFit="1" customWidth="1"/>
    <col min="6933" max="6933" width="9.140625" style="296" bestFit="1" customWidth="1"/>
    <col min="6934" max="7161" width="11.42578125" style="296"/>
    <col min="7162" max="7162" width="10.42578125" style="296" customWidth="1"/>
    <col min="7163" max="7163" width="79.28515625" style="296" customWidth="1"/>
    <col min="7164" max="7164" width="13.42578125" style="296" bestFit="1" customWidth="1"/>
    <col min="7165" max="7165" width="17.42578125" style="296" customWidth="1"/>
    <col min="7166" max="7166" width="19.42578125" style="296" bestFit="1" customWidth="1"/>
    <col min="7167" max="7167" width="13.42578125" style="296" bestFit="1" customWidth="1"/>
    <col min="7168" max="7168" width="10" style="296" bestFit="1" customWidth="1"/>
    <col min="7169" max="7169" width="16" style="296" customWidth="1"/>
    <col min="7170" max="7170" width="12.28515625" style="296" customWidth="1"/>
    <col min="7171" max="7171" width="10.28515625" style="296" customWidth="1"/>
    <col min="7172" max="7172" width="11.140625" style="296" customWidth="1"/>
    <col min="7173" max="7173" width="11.42578125" style="296"/>
    <col min="7174" max="7174" width="17.85546875" style="296" bestFit="1" customWidth="1"/>
    <col min="7175" max="7175" width="20.28515625" style="296" bestFit="1" customWidth="1"/>
    <col min="7176" max="7180" width="11.42578125" style="296"/>
    <col min="7181" max="7181" width="30.140625" style="296" bestFit="1" customWidth="1"/>
    <col min="7182" max="7182" width="19.42578125" style="296" bestFit="1" customWidth="1"/>
    <col min="7183" max="7183" width="14.42578125" style="296" bestFit="1" customWidth="1"/>
    <col min="7184" max="7184" width="19.42578125" style="296" bestFit="1" customWidth="1"/>
    <col min="7185" max="7185" width="14.42578125" style="296" bestFit="1" customWidth="1"/>
    <col min="7186" max="7186" width="20" style="296" customWidth="1"/>
    <col min="7187" max="7187" width="13.140625" style="296" bestFit="1" customWidth="1"/>
    <col min="7188" max="7188" width="7.140625" style="296" bestFit="1" customWidth="1"/>
    <col min="7189" max="7189" width="9.140625" style="296" bestFit="1" customWidth="1"/>
    <col min="7190" max="7417" width="11.42578125" style="296"/>
    <col min="7418" max="7418" width="10.42578125" style="296" customWidth="1"/>
    <col min="7419" max="7419" width="79.28515625" style="296" customWidth="1"/>
    <col min="7420" max="7420" width="13.42578125" style="296" bestFit="1" customWidth="1"/>
    <col min="7421" max="7421" width="17.42578125" style="296" customWidth="1"/>
    <col min="7422" max="7422" width="19.42578125" style="296" bestFit="1" customWidth="1"/>
    <col min="7423" max="7423" width="13.42578125" style="296" bestFit="1" customWidth="1"/>
    <col min="7424" max="7424" width="10" style="296" bestFit="1" customWidth="1"/>
    <col min="7425" max="7425" width="16" style="296" customWidth="1"/>
    <col min="7426" max="7426" width="12.28515625" style="296" customWidth="1"/>
    <col min="7427" max="7427" width="10.28515625" style="296" customWidth="1"/>
    <col min="7428" max="7428" width="11.140625" style="296" customWidth="1"/>
    <col min="7429" max="7429" width="11.42578125" style="296"/>
    <col min="7430" max="7430" width="17.85546875" style="296" bestFit="1" customWidth="1"/>
    <col min="7431" max="7431" width="20.28515625" style="296" bestFit="1" customWidth="1"/>
    <col min="7432" max="7436" width="11.42578125" style="296"/>
    <col min="7437" max="7437" width="30.140625" style="296" bestFit="1" customWidth="1"/>
    <col min="7438" max="7438" width="19.42578125" style="296" bestFit="1" customWidth="1"/>
    <col min="7439" max="7439" width="14.42578125" style="296" bestFit="1" customWidth="1"/>
    <col min="7440" max="7440" width="19.42578125" style="296" bestFit="1" customWidth="1"/>
    <col min="7441" max="7441" width="14.42578125" style="296" bestFit="1" customWidth="1"/>
    <col min="7442" max="7442" width="20" style="296" customWidth="1"/>
    <col min="7443" max="7443" width="13.140625" style="296" bestFit="1" customWidth="1"/>
    <col min="7444" max="7444" width="7.140625" style="296" bestFit="1" customWidth="1"/>
    <col min="7445" max="7445" width="9.140625" style="296" bestFit="1" customWidth="1"/>
    <col min="7446" max="7673" width="11.42578125" style="296"/>
    <col min="7674" max="7674" width="10.42578125" style="296" customWidth="1"/>
    <col min="7675" max="7675" width="79.28515625" style="296" customWidth="1"/>
    <col min="7676" max="7676" width="13.42578125" style="296" bestFit="1" customWidth="1"/>
    <col min="7677" max="7677" width="17.42578125" style="296" customWidth="1"/>
    <col min="7678" max="7678" width="19.42578125" style="296" bestFit="1" customWidth="1"/>
    <col min="7679" max="7679" width="13.42578125" style="296" bestFit="1" customWidth="1"/>
    <col min="7680" max="7680" width="10" style="296" bestFit="1" customWidth="1"/>
    <col min="7681" max="7681" width="16" style="296" customWidth="1"/>
    <col min="7682" max="7682" width="12.28515625" style="296" customWidth="1"/>
    <col min="7683" max="7683" width="10.28515625" style="296" customWidth="1"/>
    <col min="7684" max="7684" width="11.140625" style="296" customWidth="1"/>
    <col min="7685" max="7685" width="11.42578125" style="296"/>
    <col min="7686" max="7686" width="17.85546875" style="296" bestFit="1" customWidth="1"/>
    <col min="7687" max="7687" width="20.28515625" style="296" bestFit="1" customWidth="1"/>
    <col min="7688" max="7692" width="11.42578125" style="296"/>
    <col min="7693" max="7693" width="30.140625" style="296" bestFit="1" customWidth="1"/>
    <col min="7694" max="7694" width="19.42578125" style="296" bestFit="1" customWidth="1"/>
    <col min="7695" max="7695" width="14.42578125" style="296" bestFit="1" customWidth="1"/>
    <col min="7696" max="7696" width="19.42578125" style="296" bestFit="1" customWidth="1"/>
    <col min="7697" max="7697" width="14.42578125" style="296" bestFit="1" customWidth="1"/>
    <col min="7698" max="7698" width="20" style="296" customWidth="1"/>
    <col min="7699" max="7699" width="13.140625" style="296" bestFit="1" customWidth="1"/>
    <col min="7700" max="7700" width="7.140625" style="296" bestFit="1" customWidth="1"/>
    <col min="7701" max="7701" width="9.140625" style="296" bestFit="1" customWidth="1"/>
    <col min="7702" max="7929" width="11.42578125" style="296"/>
    <col min="7930" max="7930" width="10.42578125" style="296" customWidth="1"/>
    <col min="7931" max="7931" width="79.28515625" style="296" customWidth="1"/>
    <col min="7932" max="7932" width="13.42578125" style="296" bestFit="1" customWidth="1"/>
    <col min="7933" max="7933" width="17.42578125" style="296" customWidth="1"/>
    <col min="7934" max="7934" width="19.42578125" style="296" bestFit="1" customWidth="1"/>
    <col min="7935" max="7935" width="13.42578125" style="296" bestFit="1" customWidth="1"/>
    <col min="7936" max="7936" width="10" style="296" bestFit="1" customWidth="1"/>
    <col min="7937" max="7937" width="16" style="296" customWidth="1"/>
    <col min="7938" max="7938" width="12.28515625" style="296" customWidth="1"/>
    <col min="7939" max="7939" width="10.28515625" style="296" customWidth="1"/>
    <col min="7940" max="7940" width="11.140625" style="296" customWidth="1"/>
    <col min="7941" max="7941" width="11.42578125" style="296"/>
    <col min="7942" max="7942" width="17.85546875" style="296" bestFit="1" customWidth="1"/>
    <col min="7943" max="7943" width="20.28515625" style="296" bestFit="1" customWidth="1"/>
    <col min="7944" max="7948" width="11.42578125" style="296"/>
    <col min="7949" max="7949" width="30.140625" style="296" bestFit="1" customWidth="1"/>
    <col min="7950" max="7950" width="19.42578125" style="296" bestFit="1" customWidth="1"/>
    <col min="7951" max="7951" width="14.42578125" style="296" bestFit="1" customWidth="1"/>
    <col min="7952" max="7952" width="19.42578125" style="296" bestFit="1" customWidth="1"/>
    <col min="7953" max="7953" width="14.42578125" style="296" bestFit="1" customWidth="1"/>
    <col min="7954" max="7954" width="20" style="296" customWidth="1"/>
    <col min="7955" max="7955" width="13.140625" style="296" bestFit="1" customWidth="1"/>
    <col min="7956" max="7956" width="7.140625" style="296" bestFit="1" customWidth="1"/>
    <col min="7957" max="7957" width="9.140625" style="296" bestFit="1" customWidth="1"/>
    <col min="7958" max="8185" width="11.42578125" style="296"/>
    <col min="8186" max="8186" width="10.42578125" style="296" customWidth="1"/>
    <col min="8187" max="8187" width="79.28515625" style="296" customWidth="1"/>
    <col min="8188" max="8188" width="13.42578125" style="296" bestFit="1" customWidth="1"/>
    <col min="8189" max="8189" width="17.42578125" style="296" customWidth="1"/>
    <col min="8190" max="8190" width="19.42578125" style="296" bestFit="1" customWidth="1"/>
    <col min="8191" max="8191" width="13.42578125" style="296" bestFit="1" customWidth="1"/>
    <col min="8192" max="8192" width="10" style="296" bestFit="1" customWidth="1"/>
    <col min="8193" max="8193" width="16" style="296" customWidth="1"/>
    <col min="8194" max="8194" width="12.28515625" style="296" customWidth="1"/>
    <col min="8195" max="8195" width="10.28515625" style="296" customWidth="1"/>
    <col min="8196" max="8196" width="11.140625" style="296" customWidth="1"/>
    <col min="8197" max="8197" width="11.42578125" style="296"/>
    <col min="8198" max="8198" width="17.85546875" style="296" bestFit="1" customWidth="1"/>
    <col min="8199" max="8199" width="20.28515625" style="296" bestFit="1" customWidth="1"/>
    <col min="8200" max="8204" width="11.42578125" style="296"/>
    <col min="8205" max="8205" width="30.140625" style="296" bestFit="1" customWidth="1"/>
    <col min="8206" max="8206" width="19.42578125" style="296" bestFit="1" customWidth="1"/>
    <col min="8207" max="8207" width="14.42578125" style="296" bestFit="1" customWidth="1"/>
    <col min="8208" max="8208" width="19.42578125" style="296" bestFit="1" customWidth="1"/>
    <col min="8209" max="8209" width="14.42578125" style="296" bestFit="1" customWidth="1"/>
    <col min="8210" max="8210" width="20" style="296" customWidth="1"/>
    <col min="8211" max="8211" width="13.140625" style="296" bestFit="1" customWidth="1"/>
    <col min="8212" max="8212" width="7.140625" style="296" bestFit="1" customWidth="1"/>
    <col min="8213" max="8213" width="9.140625" style="296" bestFit="1" customWidth="1"/>
    <col min="8214" max="8441" width="11.42578125" style="296"/>
    <col min="8442" max="8442" width="10.42578125" style="296" customWidth="1"/>
    <col min="8443" max="8443" width="79.28515625" style="296" customWidth="1"/>
    <col min="8444" max="8444" width="13.42578125" style="296" bestFit="1" customWidth="1"/>
    <col min="8445" max="8445" width="17.42578125" style="296" customWidth="1"/>
    <col min="8446" max="8446" width="19.42578125" style="296" bestFit="1" customWidth="1"/>
    <col min="8447" max="8447" width="13.42578125" style="296" bestFit="1" customWidth="1"/>
    <col min="8448" max="8448" width="10" style="296" bestFit="1" customWidth="1"/>
    <col min="8449" max="8449" width="16" style="296" customWidth="1"/>
    <col min="8450" max="8450" width="12.28515625" style="296" customWidth="1"/>
    <col min="8451" max="8451" width="10.28515625" style="296" customWidth="1"/>
    <col min="8452" max="8452" width="11.140625" style="296" customWidth="1"/>
    <col min="8453" max="8453" width="11.42578125" style="296"/>
    <col min="8454" max="8454" width="17.85546875" style="296" bestFit="1" customWidth="1"/>
    <col min="8455" max="8455" width="20.28515625" style="296" bestFit="1" customWidth="1"/>
    <col min="8456" max="8460" width="11.42578125" style="296"/>
    <col min="8461" max="8461" width="30.140625" style="296" bestFit="1" customWidth="1"/>
    <col min="8462" max="8462" width="19.42578125" style="296" bestFit="1" customWidth="1"/>
    <col min="8463" max="8463" width="14.42578125" style="296" bestFit="1" customWidth="1"/>
    <col min="8464" max="8464" width="19.42578125" style="296" bestFit="1" customWidth="1"/>
    <col min="8465" max="8465" width="14.42578125" style="296" bestFit="1" customWidth="1"/>
    <col min="8466" max="8466" width="20" style="296" customWidth="1"/>
    <col min="8467" max="8467" width="13.140625" style="296" bestFit="1" customWidth="1"/>
    <col min="8468" max="8468" width="7.140625" style="296" bestFit="1" customWidth="1"/>
    <col min="8469" max="8469" width="9.140625" style="296" bestFit="1" customWidth="1"/>
    <col min="8470" max="8697" width="11.42578125" style="296"/>
    <col min="8698" max="8698" width="10.42578125" style="296" customWidth="1"/>
    <col min="8699" max="8699" width="79.28515625" style="296" customWidth="1"/>
    <col min="8700" max="8700" width="13.42578125" style="296" bestFit="1" customWidth="1"/>
    <col min="8701" max="8701" width="17.42578125" style="296" customWidth="1"/>
    <col min="8702" max="8702" width="19.42578125" style="296" bestFit="1" customWidth="1"/>
    <col min="8703" max="8703" width="13.42578125" style="296" bestFit="1" customWidth="1"/>
    <col min="8704" max="8704" width="10" style="296" bestFit="1" customWidth="1"/>
    <col min="8705" max="8705" width="16" style="296" customWidth="1"/>
    <col min="8706" max="8706" width="12.28515625" style="296" customWidth="1"/>
    <col min="8707" max="8707" width="10.28515625" style="296" customWidth="1"/>
    <col min="8708" max="8708" width="11.140625" style="296" customWidth="1"/>
    <col min="8709" max="8709" width="11.42578125" style="296"/>
    <col min="8710" max="8710" width="17.85546875" style="296" bestFit="1" customWidth="1"/>
    <col min="8711" max="8711" width="20.28515625" style="296" bestFit="1" customWidth="1"/>
    <col min="8712" max="8716" width="11.42578125" style="296"/>
    <col min="8717" max="8717" width="30.140625" style="296" bestFit="1" customWidth="1"/>
    <col min="8718" max="8718" width="19.42578125" style="296" bestFit="1" customWidth="1"/>
    <col min="8719" max="8719" width="14.42578125" style="296" bestFit="1" customWidth="1"/>
    <col min="8720" max="8720" width="19.42578125" style="296" bestFit="1" customWidth="1"/>
    <col min="8721" max="8721" width="14.42578125" style="296" bestFit="1" customWidth="1"/>
    <col min="8722" max="8722" width="20" style="296" customWidth="1"/>
    <col min="8723" max="8723" width="13.140625" style="296" bestFit="1" customWidth="1"/>
    <col min="8724" max="8724" width="7.140625" style="296" bestFit="1" customWidth="1"/>
    <col min="8725" max="8725" width="9.140625" style="296" bestFit="1" customWidth="1"/>
    <col min="8726" max="8953" width="11.42578125" style="296"/>
    <col min="8954" max="8954" width="10.42578125" style="296" customWidth="1"/>
    <col min="8955" max="8955" width="79.28515625" style="296" customWidth="1"/>
    <col min="8956" max="8956" width="13.42578125" style="296" bestFit="1" customWidth="1"/>
    <col min="8957" max="8957" width="17.42578125" style="296" customWidth="1"/>
    <col min="8958" max="8958" width="19.42578125" style="296" bestFit="1" customWidth="1"/>
    <col min="8959" max="8959" width="13.42578125" style="296" bestFit="1" customWidth="1"/>
    <col min="8960" max="8960" width="10" style="296" bestFit="1" customWidth="1"/>
    <col min="8961" max="8961" width="16" style="296" customWidth="1"/>
    <col min="8962" max="8962" width="12.28515625" style="296" customWidth="1"/>
    <col min="8963" max="8963" width="10.28515625" style="296" customWidth="1"/>
    <col min="8964" max="8964" width="11.140625" style="296" customWidth="1"/>
    <col min="8965" max="8965" width="11.42578125" style="296"/>
    <col min="8966" max="8966" width="17.85546875" style="296" bestFit="1" customWidth="1"/>
    <col min="8967" max="8967" width="20.28515625" style="296" bestFit="1" customWidth="1"/>
    <col min="8968" max="8972" width="11.42578125" style="296"/>
    <col min="8973" max="8973" width="30.140625" style="296" bestFit="1" customWidth="1"/>
    <col min="8974" max="8974" width="19.42578125" style="296" bestFit="1" customWidth="1"/>
    <col min="8975" max="8975" width="14.42578125" style="296" bestFit="1" customWidth="1"/>
    <col min="8976" max="8976" width="19.42578125" style="296" bestFit="1" customWidth="1"/>
    <col min="8977" max="8977" width="14.42578125" style="296" bestFit="1" customWidth="1"/>
    <col min="8978" max="8978" width="20" style="296" customWidth="1"/>
    <col min="8979" max="8979" width="13.140625" style="296" bestFit="1" customWidth="1"/>
    <col min="8980" max="8980" width="7.140625" style="296" bestFit="1" customWidth="1"/>
    <col min="8981" max="8981" width="9.140625" style="296" bestFit="1" customWidth="1"/>
    <col min="8982" max="9209" width="11.42578125" style="296"/>
    <col min="9210" max="9210" width="10.42578125" style="296" customWidth="1"/>
    <col min="9211" max="9211" width="79.28515625" style="296" customWidth="1"/>
    <col min="9212" max="9212" width="13.42578125" style="296" bestFit="1" customWidth="1"/>
    <col min="9213" max="9213" width="17.42578125" style="296" customWidth="1"/>
    <col min="9214" max="9214" width="19.42578125" style="296" bestFit="1" customWidth="1"/>
    <col min="9215" max="9215" width="13.42578125" style="296" bestFit="1" customWidth="1"/>
    <col min="9216" max="9216" width="10" style="296" bestFit="1" customWidth="1"/>
    <col min="9217" max="9217" width="16" style="296" customWidth="1"/>
    <col min="9218" max="9218" width="12.28515625" style="296" customWidth="1"/>
    <col min="9219" max="9219" width="10.28515625" style="296" customWidth="1"/>
    <col min="9220" max="9220" width="11.140625" style="296" customWidth="1"/>
    <col min="9221" max="9221" width="11.42578125" style="296"/>
    <col min="9222" max="9222" width="17.85546875" style="296" bestFit="1" customWidth="1"/>
    <col min="9223" max="9223" width="20.28515625" style="296" bestFit="1" customWidth="1"/>
    <col min="9224" max="9228" width="11.42578125" style="296"/>
    <col min="9229" max="9229" width="30.140625" style="296" bestFit="1" customWidth="1"/>
    <col min="9230" max="9230" width="19.42578125" style="296" bestFit="1" customWidth="1"/>
    <col min="9231" max="9231" width="14.42578125" style="296" bestFit="1" customWidth="1"/>
    <col min="9232" max="9232" width="19.42578125" style="296" bestFit="1" customWidth="1"/>
    <col min="9233" max="9233" width="14.42578125" style="296" bestFit="1" customWidth="1"/>
    <col min="9234" max="9234" width="20" style="296" customWidth="1"/>
    <col min="9235" max="9235" width="13.140625" style="296" bestFit="1" customWidth="1"/>
    <col min="9236" max="9236" width="7.140625" style="296" bestFit="1" customWidth="1"/>
    <col min="9237" max="9237" width="9.140625" style="296" bestFit="1" customWidth="1"/>
    <col min="9238" max="9465" width="11.42578125" style="296"/>
    <col min="9466" max="9466" width="10.42578125" style="296" customWidth="1"/>
    <col min="9467" max="9467" width="79.28515625" style="296" customWidth="1"/>
    <col min="9468" max="9468" width="13.42578125" style="296" bestFit="1" customWidth="1"/>
    <col min="9469" max="9469" width="17.42578125" style="296" customWidth="1"/>
    <col min="9470" max="9470" width="19.42578125" style="296" bestFit="1" customWidth="1"/>
    <col min="9471" max="9471" width="13.42578125" style="296" bestFit="1" customWidth="1"/>
    <col min="9472" max="9472" width="10" style="296" bestFit="1" customWidth="1"/>
    <col min="9473" max="9473" width="16" style="296" customWidth="1"/>
    <col min="9474" max="9474" width="12.28515625" style="296" customWidth="1"/>
    <col min="9475" max="9475" width="10.28515625" style="296" customWidth="1"/>
    <col min="9476" max="9476" width="11.140625" style="296" customWidth="1"/>
    <col min="9477" max="9477" width="11.42578125" style="296"/>
    <col min="9478" max="9478" width="17.85546875" style="296" bestFit="1" customWidth="1"/>
    <col min="9479" max="9479" width="20.28515625" style="296" bestFit="1" customWidth="1"/>
    <col min="9480" max="9484" width="11.42578125" style="296"/>
    <col min="9485" max="9485" width="30.140625" style="296" bestFit="1" customWidth="1"/>
    <col min="9486" max="9486" width="19.42578125" style="296" bestFit="1" customWidth="1"/>
    <col min="9487" max="9487" width="14.42578125" style="296" bestFit="1" customWidth="1"/>
    <col min="9488" max="9488" width="19.42578125" style="296" bestFit="1" customWidth="1"/>
    <col min="9489" max="9489" width="14.42578125" style="296" bestFit="1" customWidth="1"/>
    <col min="9490" max="9490" width="20" style="296" customWidth="1"/>
    <col min="9491" max="9491" width="13.140625" style="296" bestFit="1" customWidth="1"/>
    <col min="9492" max="9492" width="7.140625" style="296" bestFit="1" customWidth="1"/>
    <col min="9493" max="9493" width="9.140625" style="296" bestFit="1" customWidth="1"/>
    <col min="9494" max="9721" width="11.42578125" style="296"/>
    <col min="9722" max="9722" width="10.42578125" style="296" customWidth="1"/>
    <col min="9723" max="9723" width="79.28515625" style="296" customWidth="1"/>
    <col min="9724" max="9724" width="13.42578125" style="296" bestFit="1" customWidth="1"/>
    <col min="9725" max="9725" width="17.42578125" style="296" customWidth="1"/>
    <col min="9726" max="9726" width="19.42578125" style="296" bestFit="1" customWidth="1"/>
    <col min="9727" max="9727" width="13.42578125" style="296" bestFit="1" customWidth="1"/>
    <col min="9728" max="9728" width="10" style="296" bestFit="1" customWidth="1"/>
    <col min="9729" max="9729" width="16" style="296" customWidth="1"/>
    <col min="9730" max="9730" width="12.28515625" style="296" customWidth="1"/>
    <col min="9731" max="9731" width="10.28515625" style="296" customWidth="1"/>
    <col min="9732" max="9732" width="11.140625" style="296" customWidth="1"/>
    <col min="9733" max="9733" width="11.42578125" style="296"/>
    <col min="9734" max="9734" width="17.85546875" style="296" bestFit="1" customWidth="1"/>
    <col min="9735" max="9735" width="20.28515625" style="296" bestFit="1" customWidth="1"/>
    <col min="9736" max="9740" width="11.42578125" style="296"/>
    <col min="9741" max="9741" width="30.140625" style="296" bestFit="1" customWidth="1"/>
    <col min="9742" max="9742" width="19.42578125" style="296" bestFit="1" customWidth="1"/>
    <col min="9743" max="9743" width="14.42578125" style="296" bestFit="1" customWidth="1"/>
    <col min="9744" max="9744" width="19.42578125" style="296" bestFit="1" customWidth="1"/>
    <col min="9745" max="9745" width="14.42578125" style="296" bestFit="1" customWidth="1"/>
    <col min="9746" max="9746" width="20" style="296" customWidth="1"/>
    <col min="9747" max="9747" width="13.140625" style="296" bestFit="1" customWidth="1"/>
    <col min="9748" max="9748" width="7.140625" style="296" bestFit="1" customWidth="1"/>
    <col min="9749" max="9749" width="9.140625" style="296" bestFit="1" customWidth="1"/>
    <col min="9750" max="9977" width="11.42578125" style="296"/>
    <col min="9978" max="9978" width="10.42578125" style="296" customWidth="1"/>
    <col min="9979" max="9979" width="79.28515625" style="296" customWidth="1"/>
    <col min="9980" max="9980" width="13.42578125" style="296" bestFit="1" customWidth="1"/>
    <col min="9981" max="9981" width="17.42578125" style="296" customWidth="1"/>
    <col min="9982" max="9982" width="19.42578125" style="296" bestFit="1" customWidth="1"/>
    <col min="9983" max="9983" width="13.42578125" style="296" bestFit="1" customWidth="1"/>
    <col min="9984" max="9984" width="10" style="296" bestFit="1" customWidth="1"/>
    <col min="9985" max="9985" width="16" style="296" customWidth="1"/>
    <col min="9986" max="9986" width="12.28515625" style="296" customWidth="1"/>
    <col min="9987" max="9987" width="10.28515625" style="296" customWidth="1"/>
    <col min="9988" max="9988" width="11.140625" style="296" customWidth="1"/>
    <col min="9989" max="9989" width="11.42578125" style="296"/>
    <col min="9990" max="9990" width="17.85546875" style="296" bestFit="1" customWidth="1"/>
    <col min="9991" max="9991" width="20.28515625" style="296" bestFit="1" customWidth="1"/>
    <col min="9992" max="9996" width="11.42578125" style="296"/>
    <col min="9997" max="9997" width="30.140625" style="296" bestFit="1" customWidth="1"/>
    <col min="9998" max="9998" width="19.42578125" style="296" bestFit="1" customWidth="1"/>
    <col min="9999" max="9999" width="14.42578125" style="296" bestFit="1" customWidth="1"/>
    <col min="10000" max="10000" width="19.42578125" style="296" bestFit="1" customWidth="1"/>
    <col min="10001" max="10001" width="14.42578125" style="296" bestFit="1" customWidth="1"/>
    <col min="10002" max="10002" width="20" style="296" customWidth="1"/>
    <col min="10003" max="10003" width="13.140625" style="296" bestFit="1" customWidth="1"/>
    <col min="10004" max="10004" width="7.140625" style="296" bestFit="1" customWidth="1"/>
    <col min="10005" max="10005" width="9.140625" style="296" bestFit="1" customWidth="1"/>
    <col min="10006" max="10233" width="11.42578125" style="296"/>
    <col min="10234" max="10234" width="10.42578125" style="296" customWidth="1"/>
    <col min="10235" max="10235" width="79.28515625" style="296" customWidth="1"/>
    <col min="10236" max="10236" width="13.42578125" style="296" bestFit="1" customWidth="1"/>
    <col min="10237" max="10237" width="17.42578125" style="296" customWidth="1"/>
    <col min="10238" max="10238" width="19.42578125" style="296" bestFit="1" customWidth="1"/>
    <col min="10239" max="10239" width="13.42578125" style="296" bestFit="1" customWidth="1"/>
    <col min="10240" max="10240" width="10" style="296" bestFit="1" customWidth="1"/>
    <col min="10241" max="10241" width="16" style="296" customWidth="1"/>
    <col min="10242" max="10242" width="12.28515625" style="296" customWidth="1"/>
    <col min="10243" max="10243" width="10.28515625" style="296" customWidth="1"/>
    <col min="10244" max="10244" width="11.140625" style="296" customWidth="1"/>
    <col min="10245" max="10245" width="11.42578125" style="296"/>
    <col min="10246" max="10246" width="17.85546875" style="296" bestFit="1" customWidth="1"/>
    <col min="10247" max="10247" width="20.28515625" style="296" bestFit="1" customWidth="1"/>
    <col min="10248" max="10252" width="11.42578125" style="296"/>
    <col min="10253" max="10253" width="30.140625" style="296" bestFit="1" customWidth="1"/>
    <col min="10254" max="10254" width="19.42578125" style="296" bestFit="1" customWidth="1"/>
    <col min="10255" max="10255" width="14.42578125" style="296" bestFit="1" customWidth="1"/>
    <col min="10256" max="10256" width="19.42578125" style="296" bestFit="1" customWidth="1"/>
    <col min="10257" max="10257" width="14.42578125" style="296" bestFit="1" customWidth="1"/>
    <col min="10258" max="10258" width="20" style="296" customWidth="1"/>
    <col min="10259" max="10259" width="13.140625" style="296" bestFit="1" customWidth="1"/>
    <col min="10260" max="10260" width="7.140625" style="296" bestFit="1" customWidth="1"/>
    <col min="10261" max="10261" width="9.140625" style="296" bestFit="1" customWidth="1"/>
    <col min="10262" max="10489" width="11.42578125" style="296"/>
    <col min="10490" max="10490" width="10.42578125" style="296" customWidth="1"/>
    <col min="10491" max="10491" width="79.28515625" style="296" customWidth="1"/>
    <col min="10492" max="10492" width="13.42578125" style="296" bestFit="1" customWidth="1"/>
    <col min="10493" max="10493" width="17.42578125" style="296" customWidth="1"/>
    <col min="10494" max="10494" width="19.42578125" style="296" bestFit="1" customWidth="1"/>
    <col min="10495" max="10495" width="13.42578125" style="296" bestFit="1" customWidth="1"/>
    <col min="10496" max="10496" width="10" style="296" bestFit="1" customWidth="1"/>
    <col min="10497" max="10497" width="16" style="296" customWidth="1"/>
    <col min="10498" max="10498" width="12.28515625" style="296" customWidth="1"/>
    <col min="10499" max="10499" width="10.28515625" style="296" customWidth="1"/>
    <col min="10500" max="10500" width="11.140625" style="296" customWidth="1"/>
    <col min="10501" max="10501" width="11.42578125" style="296"/>
    <col min="10502" max="10502" width="17.85546875" style="296" bestFit="1" customWidth="1"/>
    <col min="10503" max="10503" width="20.28515625" style="296" bestFit="1" customWidth="1"/>
    <col min="10504" max="10508" width="11.42578125" style="296"/>
    <col min="10509" max="10509" width="30.140625" style="296" bestFit="1" customWidth="1"/>
    <col min="10510" max="10510" width="19.42578125" style="296" bestFit="1" customWidth="1"/>
    <col min="10511" max="10511" width="14.42578125" style="296" bestFit="1" customWidth="1"/>
    <col min="10512" max="10512" width="19.42578125" style="296" bestFit="1" customWidth="1"/>
    <col min="10513" max="10513" width="14.42578125" style="296" bestFit="1" customWidth="1"/>
    <col min="10514" max="10514" width="20" style="296" customWidth="1"/>
    <col min="10515" max="10515" width="13.140625" style="296" bestFit="1" customWidth="1"/>
    <col min="10516" max="10516" width="7.140625" style="296" bestFit="1" customWidth="1"/>
    <col min="10517" max="10517" width="9.140625" style="296" bestFit="1" customWidth="1"/>
    <col min="10518" max="10745" width="11.42578125" style="296"/>
    <col min="10746" max="10746" width="10.42578125" style="296" customWidth="1"/>
    <col min="10747" max="10747" width="79.28515625" style="296" customWidth="1"/>
    <col min="10748" max="10748" width="13.42578125" style="296" bestFit="1" customWidth="1"/>
    <col min="10749" max="10749" width="17.42578125" style="296" customWidth="1"/>
    <col min="10750" max="10750" width="19.42578125" style="296" bestFit="1" customWidth="1"/>
    <col min="10751" max="10751" width="13.42578125" style="296" bestFit="1" customWidth="1"/>
    <col min="10752" max="10752" width="10" style="296" bestFit="1" customWidth="1"/>
    <col min="10753" max="10753" width="16" style="296" customWidth="1"/>
    <col min="10754" max="10754" width="12.28515625" style="296" customWidth="1"/>
    <col min="10755" max="10755" width="10.28515625" style="296" customWidth="1"/>
    <col min="10756" max="10756" width="11.140625" style="296" customWidth="1"/>
    <col min="10757" max="10757" width="11.42578125" style="296"/>
    <col min="10758" max="10758" width="17.85546875" style="296" bestFit="1" customWidth="1"/>
    <col min="10759" max="10759" width="20.28515625" style="296" bestFit="1" customWidth="1"/>
    <col min="10760" max="10764" width="11.42578125" style="296"/>
    <col min="10765" max="10765" width="30.140625" style="296" bestFit="1" customWidth="1"/>
    <col min="10766" max="10766" width="19.42578125" style="296" bestFit="1" customWidth="1"/>
    <col min="10767" max="10767" width="14.42578125" style="296" bestFit="1" customWidth="1"/>
    <col min="10768" max="10768" width="19.42578125" style="296" bestFit="1" customWidth="1"/>
    <col min="10769" max="10769" width="14.42578125" style="296" bestFit="1" customWidth="1"/>
    <col min="10770" max="10770" width="20" style="296" customWidth="1"/>
    <col min="10771" max="10771" width="13.140625" style="296" bestFit="1" customWidth="1"/>
    <col min="10772" max="10772" width="7.140625" style="296" bestFit="1" customWidth="1"/>
    <col min="10773" max="10773" width="9.140625" style="296" bestFit="1" customWidth="1"/>
    <col min="10774" max="11001" width="11.42578125" style="296"/>
    <col min="11002" max="11002" width="10.42578125" style="296" customWidth="1"/>
    <col min="11003" max="11003" width="79.28515625" style="296" customWidth="1"/>
    <col min="11004" max="11004" width="13.42578125" style="296" bestFit="1" customWidth="1"/>
    <col min="11005" max="11005" width="17.42578125" style="296" customWidth="1"/>
    <col min="11006" max="11006" width="19.42578125" style="296" bestFit="1" customWidth="1"/>
    <col min="11007" max="11007" width="13.42578125" style="296" bestFit="1" customWidth="1"/>
    <col min="11008" max="11008" width="10" style="296" bestFit="1" customWidth="1"/>
    <col min="11009" max="11009" width="16" style="296" customWidth="1"/>
    <col min="11010" max="11010" width="12.28515625" style="296" customWidth="1"/>
    <col min="11011" max="11011" width="10.28515625" style="296" customWidth="1"/>
    <col min="11012" max="11012" width="11.140625" style="296" customWidth="1"/>
    <col min="11013" max="11013" width="11.42578125" style="296"/>
    <col min="11014" max="11014" width="17.85546875" style="296" bestFit="1" customWidth="1"/>
    <col min="11015" max="11015" width="20.28515625" style="296" bestFit="1" customWidth="1"/>
    <col min="11016" max="11020" width="11.42578125" style="296"/>
    <col min="11021" max="11021" width="30.140625" style="296" bestFit="1" customWidth="1"/>
    <col min="11022" max="11022" width="19.42578125" style="296" bestFit="1" customWidth="1"/>
    <col min="11023" max="11023" width="14.42578125" style="296" bestFit="1" customWidth="1"/>
    <col min="11024" max="11024" width="19.42578125" style="296" bestFit="1" customWidth="1"/>
    <col min="11025" max="11025" width="14.42578125" style="296" bestFit="1" customWidth="1"/>
    <col min="11026" max="11026" width="20" style="296" customWidth="1"/>
    <col min="11027" max="11027" width="13.140625" style="296" bestFit="1" customWidth="1"/>
    <col min="11028" max="11028" width="7.140625" style="296" bestFit="1" customWidth="1"/>
    <col min="11029" max="11029" width="9.140625" style="296" bestFit="1" customWidth="1"/>
    <col min="11030" max="11257" width="11.42578125" style="296"/>
    <col min="11258" max="11258" width="10.42578125" style="296" customWidth="1"/>
    <col min="11259" max="11259" width="79.28515625" style="296" customWidth="1"/>
    <col min="11260" max="11260" width="13.42578125" style="296" bestFit="1" customWidth="1"/>
    <col min="11261" max="11261" width="17.42578125" style="296" customWidth="1"/>
    <col min="11262" max="11262" width="19.42578125" style="296" bestFit="1" customWidth="1"/>
    <col min="11263" max="11263" width="13.42578125" style="296" bestFit="1" customWidth="1"/>
    <col min="11264" max="11264" width="10" style="296" bestFit="1" customWidth="1"/>
    <col min="11265" max="11265" width="16" style="296" customWidth="1"/>
    <col min="11266" max="11266" width="12.28515625" style="296" customWidth="1"/>
    <col min="11267" max="11267" width="10.28515625" style="296" customWidth="1"/>
    <col min="11268" max="11268" width="11.140625" style="296" customWidth="1"/>
    <col min="11269" max="11269" width="11.42578125" style="296"/>
    <col min="11270" max="11270" width="17.85546875" style="296" bestFit="1" customWidth="1"/>
    <col min="11271" max="11271" width="20.28515625" style="296" bestFit="1" customWidth="1"/>
    <col min="11272" max="11276" width="11.42578125" style="296"/>
    <col min="11277" max="11277" width="30.140625" style="296" bestFit="1" customWidth="1"/>
    <col min="11278" max="11278" width="19.42578125" style="296" bestFit="1" customWidth="1"/>
    <col min="11279" max="11279" width="14.42578125" style="296" bestFit="1" customWidth="1"/>
    <col min="11280" max="11280" width="19.42578125" style="296" bestFit="1" customWidth="1"/>
    <col min="11281" max="11281" width="14.42578125" style="296" bestFit="1" customWidth="1"/>
    <col min="11282" max="11282" width="20" style="296" customWidth="1"/>
    <col min="11283" max="11283" width="13.140625" style="296" bestFit="1" customWidth="1"/>
    <col min="11284" max="11284" width="7.140625" style="296" bestFit="1" customWidth="1"/>
    <col min="11285" max="11285" width="9.140625" style="296" bestFit="1" customWidth="1"/>
    <col min="11286" max="11513" width="11.42578125" style="296"/>
    <col min="11514" max="11514" width="10.42578125" style="296" customWidth="1"/>
    <col min="11515" max="11515" width="79.28515625" style="296" customWidth="1"/>
    <col min="11516" max="11516" width="13.42578125" style="296" bestFit="1" customWidth="1"/>
    <col min="11517" max="11517" width="17.42578125" style="296" customWidth="1"/>
    <col min="11518" max="11518" width="19.42578125" style="296" bestFit="1" customWidth="1"/>
    <col min="11519" max="11519" width="13.42578125" style="296" bestFit="1" customWidth="1"/>
    <col min="11520" max="11520" width="10" style="296" bestFit="1" customWidth="1"/>
    <col min="11521" max="11521" width="16" style="296" customWidth="1"/>
    <col min="11522" max="11522" width="12.28515625" style="296" customWidth="1"/>
    <col min="11523" max="11523" width="10.28515625" style="296" customWidth="1"/>
    <col min="11524" max="11524" width="11.140625" style="296" customWidth="1"/>
    <col min="11525" max="11525" width="11.42578125" style="296"/>
    <col min="11526" max="11526" width="17.85546875" style="296" bestFit="1" customWidth="1"/>
    <col min="11527" max="11527" width="20.28515625" style="296" bestFit="1" customWidth="1"/>
    <col min="11528" max="11532" width="11.42578125" style="296"/>
    <col min="11533" max="11533" width="30.140625" style="296" bestFit="1" customWidth="1"/>
    <col min="11534" max="11534" width="19.42578125" style="296" bestFit="1" customWidth="1"/>
    <col min="11535" max="11535" width="14.42578125" style="296" bestFit="1" customWidth="1"/>
    <col min="11536" max="11536" width="19.42578125" style="296" bestFit="1" customWidth="1"/>
    <col min="11537" max="11537" width="14.42578125" style="296" bestFit="1" customWidth="1"/>
    <col min="11538" max="11538" width="20" style="296" customWidth="1"/>
    <col min="11539" max="11539" width="13.140625" style="296" bestFit="1" customWidth="1"/>
    <col min="11540" max="11540" width="7.140625" style="296" bestFit="1" customWidth="1"/>
    <col min="11541" max="11541" width="9.140625" style="296" bestFit="1" customWidth="1"/>
    <col min="11542" max="11769" width="11.42578125" style="296"/>
    <col min="11770" max="11770" width="10.42578125" style="296" customWidth="1"/>
    <col min="11771" max="11771" width="79.28515625" style="296" customWidth="1"/>
    <col min="11772" max="11772" width="13.42578125" style="296" bestFit="1" customWidth="1"/>
    <col min="11773" max="11773" width="17.42578125" style="296" customWidth="1"/>
    <col min="11774" max="11774" width="19.42578125" style="296" bestFit="1" customWidth="1"/>
    <col min="11775" max="11775" width="13.42578125" style="296" bestFit="1" customWidth="1"/>
    <col min="11776" max="11776" width="10" style="296" bestFit="1" customWidth="1"/>
    <col min="11777" max="11777" width="16" style="296" customWidth="1"/>
    <col min="11778" max="11778" width="12.28515625" style="296" customWidth="1"/>
    <col min="11779" max="11779" width="10.28515625" style="296" customWidth="1"/>
    <col min="11780" max="11780" width="11.140625" style="296" customWidth="1"/>
    <col min="11781" max="11781" width="11.42578125" style="296"/>
    <col min="11782" max="11782" width="17.85546875" style="296" bestFit="1" customWidth="1"/>
    <col min="11783" max="11783" width="20.28515625" style="296" bestFit="1" customWidth="1"/>
    <col min="11784" max="11788" width="11.42578125" style="296"/>
    <col min="11789" max="11789" width="30.140625" style="296" bestFit="1" customWidth="1"/>
    <col min="11790" max="11790" width="19.42578125" style="296" bestFit="1" customWidth="1"/>
    <col min="11791" max="11791" width="14.42578125" style="296" bestFit="1" customWidth="1"/>
    <col min="11792" max="11792" width="19.42578125" style="296" bestFit="1" customWidth="1"/>
    <col min="11793" max="11793" width="14.42578125" style="296" bestFit="1" customWidth="1"/>
    <col min="11794" max="11794" width="20" style="296" customWidth="1"/>
    <col min="11795" max="11795" width="13.140625" style="296" bestFit="1" customWidth="1"/>
    <col min="11796" max="11796" width="7.140625" style="296" bestFit="1" customWidth="1"/>
    <col min="11797" max="11797" width="9.140625" style="296" bestFit="1" customWidth="1"/>
    <col min="11798" max="12025" width="11.42578125" style="296"/>
    <col min="12026" max="12026" width="10.42578125" style="296" customWidth="1"/>
    <col min="12027" max="12027" width="79.28515625" style="296" customWidth="1"/>
    <col min="12028" max="12028" width="13.42578125" style="296" bestFit="1" customWidth="1"/>
    <col min="12029" max="12029" width="17.42578125" style="296" customWidth="1"/>
    <col min="12030" max="12030" width="19.42578125" style="296" bestFit="1" customWidth="1"/>
    <col min="12031" max="12031" width="13.42578125" style="296" bestFit="1" customWidth="1"/>
    <col min="12032" max="12032" width="10" style="296" bestFit="1" customWidth="1"/>
    <col min="12033" max="12033" width="16" style="296" customWidth="1"/>
    <col min="12034" max="12034" width="12.28515625" style="296" customWidth="1"/>
    <col min="12035" max="12035" width="10.28515625" style="296" customWidth="1"/>
    <col min="12036" max="12036" width="11.140625" style="296" customWidth="1"/>
    <col min="12037" max="12037" width="11.42578125" style="296"/>
    <col min="12038" max="12038" width="17.85546875" style="296" bestFit="1" customWidth="1"/>
    <col min="12039" max="12039" width="20.28515625" style="296" bestFit="1" customWidth="1"/>
    <col min="12040" max="12044" width="11.42578125" style="296"/>
    <col min="12045" max="12045" width="30.140625" style="296" bestFit="1" customWidth="1"/>
    <col min="12046" max="12046" width="19.42578125" style="296" bestFit="1" customWidth="1"/>
    <col min="12047" max="12047" width="14.42578125" style="296" bestFit="1" customWidth="1"/>
    <col min="12048" max="12048" width="19.42578125" style="296" bestFit="1" customWidth="1"/>
    <col min="12049" max="12049" width="14.42578125" style="296" bestFit="1" customWidth="1"/>
    <col min="12050" max="12050" width="20" style="296" customWidth="1"/>
    <col min="12051" max="12051" width="13.140625" style="296" bestFit="1" customWidth="1"/>
    <col min="12052" max="12052" width="7.140625" style="296" bestFit="1" customWidth="1"/>
    <col min="12053" max="12053" width="9.140625" style="296" bestFit="1" customWidth="1"/>
    <col min="12054" max="12281" width="11.42578125" style="296"/>
    <col min="12282" max="12282" width="10.42578125" style="296" customWidth="1"/>
    <col min="12283" max="12283" width="79.28515625" style="296" customWidth="1"/>
    <col min="12284" max="12284" width="13.42578125" style="296" bestFit="1" customWidth="1"/>
    <col min="12285" max="12285" width="17.42578125" style="296" customWidth="1"/>
    <col min="12286" max="12286" width="19.42578125" style="296" bestFit="1" customWidth="1"/>
    <col min="12287" max="12287" width="13.42578125" style="296" bestFit="1" customWidth="1"/>
    <col min="12288" max="12288" width="10" style="296" bestFit="1" customWidth="1"/>
    <col min="12289" max="12289" width="16" style="296" customWidth="1"/>
    <col min="12290" max="12290" width="12.28515625" style="296" customWidth="1"/>
    <col min="12291" max="12291" width="10.28515625" style="296" customWidth="1"/>
    <col min="12292" max="12292" width="11.140625" style="296" customWidth="1"/>
    <col min="12293" max="12293" width="11.42578125" style="296"/>
    <col min="12294" max="12294" width="17.85546875" style="296" bestFit="1" customWidth="1"/>
    <col min="12295" max="12295" width="20.28515625" style="296" bestFit="1" customWidth="1"/>
    <col min="12296" max="12300" width="11.42578125" style="296"/>
    <col min="12301" max="12301" width="30.140625" style="296" bestFit="1" customWidth="1"/>
    <col min="12302" max="12302" width="19.42578125" style="296" bestFit="1" customWidth="1"/>
    <col min="12303" max="12303" width="14.42578125" style="296" bestFit="1" customWidth="1"/>
    <col min="12304" max="12304" width="19.42578125" style="296" bestFit="1" customWidth="1"/>
    <col min="12305" max="12305" width="14.42578125" style="296" bestFit="1" customWidth="1"/>
    <col min="12306" max="12306" width="20" style="296" customWidth="1"/>
    <col min="12307" max="12307" width="13.140625" style="296" bestFit="1" customWidth="1"/>
    <col min="12308" max="12308" width="7.140625" style="296" bestFit="1" customWidth="1"/>
    <col min="12309" max="12309" width="9.140625" style="296" bestFit="1" customWidth="1"/>
    <col min="12310" max="12537" width="11.42578125" style="296"/>
    <col min="12538" max="12538" width="10.42578125" style="296" customWidth="1"/>
    <col min="12539" max="12539" width="79.28515625" style="296" customWidth="1"/>
    <col min="12540" max="12540" width="13.42578125" style="296" bestFit="1" customWidth="1"/>
    <col min="12541" max="12541" width="17.42578125" style="296" customWidth="1"/>
    <col min="12542" max="12542" width="19.42578125" style="296" bestFit="1" customWidth="1"/>
    <col min="12543" max="12543" width="13.42578125" style="296" bestFit="1" customWidth="1"/>
    <col min="12544" max="12544" width="10" style="296" bestFit="1" customWidth="1"/>
    <col min="12545" max="12545" width="16" style="296" customWidth="1"/>
    <col min="12546" max="12546" width="12.28515625" style="296" customWidth="1"/>
    <col min="12547" max="12547" width="10.28515625" style="296" customWidth="1"/>
    <col min="12548" max="12548" width="11.140625" style="296" customWidth="1"/>
    <col min="12549" max="12549" width="11.42578125" style="296"/>
    <col min="12550" max="12550" width="17.85546875" style="296" bestFit="1" customWidth="1"/>
    <col min="12551" max="12551" width="20.28515625" style="296" bestFit="1" customWidth="1"/>
    <col min="12552" max="12556" width="11.42578125" style="296"/>
    <col min="12557" max="12557" width="30.140625" style="296" bestFit="1" customWidth="1"/>
    <col min="12558" max="12558" width="19.42578125" style="296" bestFit="1" customWidth="1"/>
    <col min="12559" max="12559" width="14.42578125" style="296" bestFit="1" customWidth="1"/>
    <col min="12560" max="12560" width="19.42578125" style="296" bestFit="1" customWidth="1"/>
    <col min="12561" max="12561" width="14.42578125" style="296" bestFit="1" customWidth="1"/>
    <col min="12562" max="12562" width="20" style="296" customWidth="1"/>
    <col min="12563" max="12563" width="13.140625" style="296" bestFit="1" customWidth="1"/>
    <col min="12564" max="12564" width="7.140625" style="296" bestFit="1" customWidth="1"/>
    <col min="12565" max="12565" width="9.140625" style="296" bestFit="1" customWidth="1"/>
    <col min="12566" max="12793" width="11.42578125" style="296"/>
    <col min="12794" max="12794" width="10.42578125" style="296" customWidth="1"/>
    <col min="12795" max="12795" width="79.28515625" style="296" customWidth="1"/>
    <col min="12796" max="12796" width="13.42578125" style="296" bestFit="1" customWidth="1"/>
    <col min="12797" max="12797" width="17.42578125" style="296" customWidth="1"/>
    <col min="12798" max="12798" width="19.42578125" style="296" bestFit="1" customWidth="1"/>
    <col min="12799" max="12799" width="13.42578125" style="296" bestFit="1" customWidth="1"/>
    <col min="12800" max="12800" width="10" style="296" bestFit="1" customWidth="1"/>
    <col min="12801" max="12801" width="16" style="296" customWidth="1"/>
    <col min="12802" max="12802" width="12.28515625" style="296" customWidth="1"/>
    <col min="12803" max="12803" width="10.28515625" style="296" customWidth="1"/>
    <col min="12804" max="12804" width="11.140625" style="296" customWidth="1"/>
    <col min="12805" max="12805" width="11.42578125" style="296"/>
    <col min="12806" max="12806" width="17.85546875" style="296" bestFit="1" customWidth="1"/>
    <col min="12807" max="12807" width="20.28515625" style="296" bestFit="1" customWidth="1"/>
    <col min="12808" max="12812" width="11.42578125" style="296"/>
    <col min="12813" max="12813" width="30.140625" style="296" bestFit="1" customWidth="1"/>
    <col min="12814" max="12814" width="19.42578125" style="296" bestFit="1" customWidth="1"/>
    <col min="12815" max="12815" width="14.42578125" style="296" bestFit="1" customWidth="1"/>
    <col min="12816" max="12816" width="19.42578125" style="296" bestFit="1" customWidth="1"/>
    <col min="12817" max="12817" width="14.42578125" style="296" bestFit="1" customWidth="1"/>
    <col min="12818" max="12818" width="20" style="296" customWidth="1"/>
    <col min="12819" max="12819" width="13.140625" style="296" bestFit="1" customWidth="1"/>
    <col min="12820" max="12820" width="7.140625" style="296" bestFit="1" customWidth="1"/>
    <col min="12821" max="12821" width="9.140625" style="296" bestFit="1" customWidth="1"/>
    <col min="12822" max="13049" width="11.42578125" style="296"/>
    <col min="13050" max="13050" width="10.42578125" style="296" customWidth="1"/>
    <col min="13051" max="13051" width="79.28515625" style="296" customWidth="1"/>
    <col min="13052" max="13052" width="13.42578125" style="296" bestFit="1" customWidth="1"/>
    <col min="13053" max="13053" width="17.42578125" style="296" customWidth="1"/>
    <col min="13054" max="13054" width="19.42578125" style="296" bestFit="1" customWidth="1"/>
    <col min="13055" max="13055" width="13.42578125" style="296" bestFit="1" customWidth="1"/>
    <col min="13056" max="13056" width="10" style="296" bestFit="1" customWidth="1"/>
    <col min="13057" max="13057" width="16" style="296" customWidth="1"/>
    <col min="13058" max="13058" width="12.28515625" style="296" customWidth="1"/>
    <col min="13059" max="13059" width="10.28515625" style="296" customWidth="1"/>
    <col min="13060" max="13060" width="11.140625" style="296" customWidth="1"/>
    <col min="13061" max="13061" width="11.42578125" style="296"/>
    <col min="13062" max="13062" width="17.85546875" style="296" bestFit="1" customWidth="1"/>
    <col min="13063" max="13063" width="20.28515625" style="296" bestFit="1" customWidth="1"/>
    <col min="13064" max="13068" width="11.42578125" style="296"/>
    <col min="13069" max="13069" width="30.140625" style="296" bestFit="1" customWidth="1"/>
    <col min="13070" max="13070" width="19.42578125" style="296" bestFit="1" customWidth="1"/>
    <col min="13071" max="13071" width="14.42578125" style="296" bestFit="1" customWidth="1"/>
    <col min="13072" max="13072" width="19.42578125" style="296" bestFit="1" customWidth="1"/>
    <col min="13073" max="13073" width="14.42578125" style="296" bestFit="1" customWidth="1"/>
    <col min="13074" max="13074" width="20" style="296" customWidth="1"/>
    <col min="13075" max="13075" width="13.140625" style="296" bestFit="1" customWidth="1"/>
    <col min="13076" max="13076" width="7.140625" style="296" bestFit="1" customWidth="1"/>
    <col min="13077" max="13077" width="9.140625" style="296" bestFit="1" customWidth="1"/>
    <col min="13078" max="13305" width="11.42578125" style="296"/>
    <col min="13306" max="13306" width="10.42578125" style="296" customWidth="1"/>
    <col min="13307" max="13307" width="79.28515625" style="296" customWidth="1"/>
    <col min="13308" max="13308" width="13.42578125" style="296" bestFit="1" customWidth="1"/>
    <col min="13309" max="13309" width="17.42578125" style="296" customWidth="1"/>
    <col min="13310" max="13310" width="19.42578125" style="296" bestFit="1" customWidth="1"/>
    <col min="13311" max="13311" width="13.42578125" style="296" bestFit="1" customWidth="1"/>
    <col min="13312" max="13312" width="10" style="296" bestFit="1" customWidth="1"/>
    <col min="13313" max="13313" width="16" style="296" customWidth="1"/>
    <col min="13314" max="13314" width="12.28515625" style="296" customWidth="1"/>
    <col min="13315" max="13315" width="10.28515625" style="296" customWidth="1"/>
    <col min="13316" max="13316" width="11.140625" style="296" customWidth="1"/>
    <col min="13317" max="13317" width="11.42578125" style="296"/>
    <col min="13318" max="13318" width="17.85546875" style="296" bestFit="1" customWidth="1"/>
    <col min="13319" max="13319" width="20.28515625" style="296" bestFit="1" customWidth="1"/>
    <col min="13320" max="13324" width="11.42578125" style="296"/>
    <col min="13325" max="13325" width="30.140625" style="296" bestFit="1" customWidth="1"/>
    <col min="13326" max="13326" width="19.42578125" style="296" bestFit="1" customWidth="1"/>
    <col min="13327" max="13327" width="14.42578125" style="296" bestFit="1" customWidth="1"/>
    <col min="13328" max="13328" width="19.42578125" style="296" bestFit="1" customWidth="1"/>
    <col min="13329" max="13329" width="14.42578125" style="296" bestFit="1" customWidth="1"/>
    <col min="13330" max="13330" width="20" style="296" customWidth="1"/>
    <col min="13331" max="13331" width="13.140625" style="296" bestFit="1" customWidth="1"/>
    <col min="13332" max="13332" width="7.140625" style="296" bestFit="1" customWidth="1"/>
    <col min="13333" max="13333" width="9.140625" style="296" bestFit="1" customWidth="1"/>
    <col min="13334" max="13561" width="11.42578125" style="296"/>
    <col min="13562" max="13562" width="10.42578125" style="296" customWidth="1"/>
    <col min="13563" max="13563" width="79.28515625" style="296" customWidth="1"/>
    <col min="13564" max="13564" width="13.42578125" style="296" bestFit="1" customWidth="1"/>
    <col min="13565" max="13565" width="17.42578125" style="296" customWidth="1"/>
    <col min="13566" max="13566" width="19.42578125" style="296" bestFit="1" customWidth="1"/>
    <col min="13567" max="13567" width="13.42578125" style="296" bestFit="1" customWidth="1"/>
    <col min="13568" max="13568" width="10" style="296" bestFit="1" customWidth="1"/>
    <col min="13569" max="13569" width="16" style="296" customWidth="1"/>
    <col min="13570" max="13570" width="12.28515625" style="296" customWidth="1"/>
    <col min="13571" max="13571" width="10.28515625" style="296" customWidth="1"/>
    <col min="13572" max="13572" width="11.140625" style="296" customWidth="1"/>
    <col min="13573" max="13573" width="11.42578125" style="296"/>
    <col min="13574" max="13574" width="17.85546875" style="296" bestFit="1" customWidth="1"/>
    <col min="13575" max="13575" width="20.28515625" style="296" bestFit="1" customWidth="1"/>
    <col min="13576" max="13580" width="11.42578125" style="296"/>
    <col min="13581" max="13581" width="30.140625" style="296" bestFit="1" customWidth="1"/>
    <col min="13582" max="13582" width="19.42578125" style="296" bestFit="1" customWidth="1"/>
    <col min="13583" max="13583" width="14.42578125" style="296" bestFit="1" customWidth="1"/>
    <col min="13584" max="13584" width="19.42578125" style="296" bestFit="1" customWidth="1"/>
    <col min="13585" max="13585" width="14.42578125" style="296" bestFit="1" customWidth="1"/>
    <col min="13586" max="13586" width="20" style="296" customWidth="1"/>
    <col min="13587" max="13587" width="13.140625" style="296" bestFit="1" customWidth="1"/>
    <col min="13588" max="13588" width="7.140625" style="296" bestFit="1" customWidth="1"/>
    <col min="13589" max="13589" width="9.140625" style="296" bestFit="1" customWidth="1"/>
    <col min="13590" max="13817" width="11.42578125" style="296"/>
    <col min="13818" max="13818" width="10.42578125" style="296" customWidth="1"/>
    <col min="13819" max="13819" width="79.28515625" style="296" customWidth="1"/>
    <col min="13820" max="13820" width="13.42578125" style="296" bestFit="1" customWidth="1"/>
    <col min="13821" max="13821" width="17.42578125" style="296" customWidth="1"/>
    <col min="13822" max="13822" width="19.42578125" style="296" bestFit="1" customWidth="1"/>
    <col min="13823" max="13823" width="13.42578125" style="296" bestFit="1" customWidth="1"/>
    <col min="13824" max="13824" width="10" style="296" bestFit="1" customWidth="1"/>
    <col min="13825" max="13825" width="16" style="296" customWidth="1"/>
    <col min="13826" max="13826" width="12.28515625" style="296" customWidth="1"/>
    <col min="13827" max="13827" width="10.28515625" style="296" customWidth="1"/>
    <col min="13828" max="13828" width="11.140625" style="296" customWidth="1"/>
    <col min="13829" max="13829" width="11.42578125" style="296"/>
    <col min="13830" max="13830" width="17.85546875" style="296" bestFit="1" customWidth="1"/>
    <col min="13831" max="13831" width="20.28515625" style="296" bestFit="1" customWidth="1"/>
    <col min="13832" max="13836" width="11.42578125" style="296"/>
    <col min="13837" max="13837" width="30.140625" style="296" bestFit="1" customWidth="1"/>
    <col min="13838" max="13838" width="19.42578125" style="296" bestFit="1" customWidth="1"/>
    <col min="13839" max="13839" width="14.42578125" style="296" bestFit="1" customWidth="1"/>
    <col min="13840" max="13840" width="19.42578125" style="296" bestFit="1" customWidth="1"/>
    <col min="13841" max="13841" width="14.42578125" style="296" bestFit="1" customWidth="1"/>
    <col min="13842" max="13842" width="20" style="296" customWidth="1"/>
    <col min="13843" max="13843" width="13.140625" style="296" bestFit="1" customWidth="1"/>
    <col min="13844" max="13844" width="7.140625" style="296" bestFit="1" customWidth="1"/>
    <col min="13845" max="13845" width="9.140625" style="296" bestFit="1" customWidth="1"/>
    <col min="13846" max="14073" width="11.42578125" style="296"/>
    <col min="14074" max="14074" width="10.42578125" style="296" customWidth="1"/>
    <col min="14075" max="14075" width="79.28515625" style="296" customWidth="1"/>
    <col min="14076" max="14076" width="13.42578125" style="296" bestFit="1" customWidth="1"/>
    <col min="14077" max="14077" width="17.42578125" style="296" customWidth="1"/>
    <col min="14078" max="14078" width="19.42578125" style="296" bestFit="1" customWidth="1"/>
    <col min="14079" max="14079" width="13.42578125" style="296" bestFit="1" customWidth="1"/>
    <col min="14080" max="14080" width="10" style="296" bestFit="1" customWidth="1"/>
    <col min="14081" max="14081" width="16" style="296" customWidth="1"/>
    <col min="14082" max="14082" width="12.28515625" style="296" customWidth="1"/>
    <col min="14083" max="14083" width="10.28515625" style="296" customWidth="1"/>
    <col min="14084" max="14084" width="11.140625" style="296" customWidth="1"/>
    <col min="14085" max="14085" width="11.42578125" style="296"/>
    <col min="14086" max="14086" width="17.85546875" style="296" bestFit="1" customWidth="1"/>
    <col min="14087" max="14087" width="20.28515625" style="296" bestFit="1" customWidth="1"/>
    <col min="14088" max="14092" width="11.42578125" style="296"/>
    <col min="14093" max="14093" width="30.140625" style="296" bestFit="1" customWidth="1"/>
    <col min="14094" max="14094" width="19.42578125" style="296" bestFit="1" customWidth="1"/>
    <col min="14095" max="14095" width="14.42578125" style="296" bestFit="1" customWidth="1"/>
    <col min="14096" max="14096" width="19.42578125" style="296" bestFit="1" customWidth="1"/>
    <col min="14097" max="14097" width="14.42578125" style="296" bestFit="1" customWidth="1"/>
    <col min="14098" max="14098" width="20" style="296" customWidth="1"/>
    <col min="14099" max="14099" width="13.140625" style="296" bestFit="1" customWidth="1"/>
    <col min="14100" max="14100" width="7.140625" style="296" bestFit="1" customWidth="1"/>
    <col min="14101" max="14101" width="9.140625" style="296" bestFit="1" customWidth="1"/>
    <col min="14102" max="14329" width="11.42578125" style="296"/>
    <col min="14330" max="14330" width="10.42578125" style="296" customWidth="1"/>
    <col min="14331" max="14331" width="79.28515625" style="296" customWidth="1"/>
    <col min="14332" max="14332" width="13.42578125" style="296" bestFit="1" customWidth="1"/>
    <col min="14333" max="14333" width="17.42578125" style="296" customWidth="1"/>
    <col min="14334" max="14334" width="19.42578125" style="296" bestFit="1" customWidth="1"/>
    <col min="14335" max="14335" width="13.42578125" style="296" bestFit="1" customWidth="1"/>
    <col min="14336" max="14336" width="10" style="296" bestFit="1" customWidth="1"/>
    <col min="14337" max="14337" width="16" style="296" customWidth="1"/>
    <col min="14338" max="14338" width="12.28515625" style="296" customWidth="1"/>
    <col min="14339" max="14339" width="10.28515625" style="296" customWidth="1"/>
    <col min="14340" max="14340" width="11.140625" style="296" customWidth="1"/>
    <col min="14341" max="14341" width="11.42578125" style="296"/>
    <col min="14342" max="14342" width="17.85546875" style="296" bestFit="1" customWidth="1"/>
    <col min="14343" max="14343" width="20.28515625" style="296" bestFit="1" customWidth="1"/>
    <col min="14344" max="14348" width="11.42578125" style="296"/>
    <col min="14349" max="14349" width="30.140625" style="296" bestFit="1" customWidth="1"/>
    <col min="14350" max="14350" width="19.42578125" style="296" bestFit="1" customWidth="1"/>
    <col min="14351" max="14351" width="14.42578125" style="296" bestFit="1" customWidth="1"/>
    <col min="14352" max="14352" width="19.42578125" style="296" bestFit="1" customWidth="1"/>
    <col min="14353" max="14353" width="14.42578125" style="296" bestFit="1" customWidth="1"/>
    <col min="14354" max="14354" width="20" style="296" customWidth="1"/>
    <col min="14355" max="14355" width="13.140625" style="296" bestFit="1" customWidth="1"/>
    <col min="14356" max="14356" width="7.140625" style="296" bestFit="1" customWidth="1"/>
    <col min="14357" max="14357" width="9.140625" style="296" bestFit="1" customWidth="1"/>
    <col min="14358" max="14585" width="11.42578125" style="296"/>
    <col min="14586" max="14586" width="10.42578125" style="296" customWidth="1"/>
    <col min="14587" max="14587" width="79.28515625" style="296" customWidth="1"/>
    <col min="14588" max="14588" width="13.42578125" style="296" bestFit="1" customWidth="1"/>
    <col min="14589" max="14589" width="17.42578125" style="296" customWidth="1"/>
    <col min="14590" max="14590" width="19.42578125" style="296" bestFit="1" customWidth="1"/>
    <col min="14591" max="14591" width="13.42578125" style="296" bestFit="1" customWidth="1"/>
    <col min="14592" max="14592" width="10" style="296" bestFit="1" customWidth="1"/>
    <col min="14593" max="14593" width="16" style="296" customWidth="1"/>
    <col min="14594" max="14594" width="12.28515625" style="296" customWidth="1"/>
    <col min="14595" max="14595" width="10.28515625" style="296" customWidth="1"/>
    <col min="14596" max="14596" width="11.140625" style="296" customWidth="1"/>
    <col min="14597" max="14597" width="11.42578125" style="296"/>
    <col min="14598" max="14598" width="17.85546875" style="296" bestFit="1" customWidth="1"/>
    <col min="14599" max="14599" width="20.28515625" style="296" bestFit="1" customWidth="1"/>
    <col min="14600" max="14604" width="11.42578125" style="296"/>
    <col min="14605" max="14605" width="30.140625" style="296" bestFit="1" customWidth="1"/>
    <col min="14606" max="14606" width="19.42578125" style="296" bestFit="1" customWidth="1"/>
    <col min="14607" max="14607" width="14.42578125" style="296" bestFit="1" customWidth="1"/>
    <col min="14608" max="14608" width="19.42578125" style="296" bestFit="1" customWidth="1"/>
    <col min="14609" max="14609" width="14.42578125" style="296" bestFit="1" customWidth="1"/>
    <col min="14610" max="14610" width="20" style="296" customWidth="1"/>
    <col min="14611" max="14611" width="13.140625" style="296" bestFit="1" customWidth="1"/>
    <col min="14612" max="14612" width="7.140625" style="296" bestFit="1" customWidth="1"/>
    <col min="14613" max="14613" width="9.140625" style="296" bestFit="1" customWidth="1"/>
    <col min="14614" max="14841" width="11.42578125" style="296"/>
    <col min="14842" max="14842" width="10.42578125" style="296" customWidth="1"/>
    <col min="14843" max="14843" width="79.28515625" style="296" customWidth="1"/>
    <col min="14844" max="14844" width="13.42578125" style="296" bestFit="1" customWidth="1"/>
    <col min="14845" max="14845" width="17.42578125" style="296" customWidth="1"/>
    <col min="14846" max="14846" width="19.42578125" style="296" bestFit="1" customWidth="1"/>
    <col min="14847" max="14847" width="13.42578125" style="296" bestFit="1" customWidth="1"/>
    <col min="14848" max="14848" width="10" style="296" bestFit="1" customWidth="1"/>
    <col min="14849" max="14849" width="16" style="296" customWidth="1"/>
    <col min="14850" max="14850" width="12.28515625" style="296" customWidth="1"/>
    <col min="14851" max="14851" width="10.28515625" style="296" customWidth="1"/>
    <col min="14852" max="14852" width="11.140625" style="296" customWidth="1"/>
    <col min="14853" max="14853" width="11.42578125" style="296"/>
    <col min="14854" max="14854" width="17.85546875" style="296" bestFit="1" customWidth="1"/>
    <col min="14855" max="14855" width="20.28515625" style="296" bestFit="1" customWidth="1"/>
    <col min="14856" max="14860" width="11.42578125" style="296"/>
    <col min="14861" max="14861" width="30.140625" style="296" bestFit="1" customWidth="1"/>
    <col min="14862" max="14862" width="19.42578125" style="296" bestFit="1" customWidth="1"/>
    <col min="14863" max="14863" width="14.42578125" style="296" bestFit="1" customWidth="1"/>
    <col min="14864" max="14864" width="19.42578125" style="296" bestFit="1" customWidth="1"/>
    <col min="14865" max="14865" width="14.42578125" style="296" bestFit="1" customWidth="1"/>
    <col min="14866" max="14866" width="20" style="296" customWidth="1"/>
    <col min="14867" max="14867" width="13.140625" style="296" bestFit="1" customWidth="1"/>
    <col min="14868" max="14868" width="7.140625" style="296" bestFit="1" customWidth="1"/>
    <col min="14869" max="14869" width="9.140625" style="296" bestFit="1" customWidth="1"/>
    <col min="14870" max="15097" width="11.42578125" style="296"/>
    <col min="15098" max="15098" width="10.42578125" style="296" customWidth="1"/>
    <col min="15099" max="15099" width="79.28515625" style="296" customWidth="1"/>
    <col min="15100" max="15100" width="13.42578125" style="296" bestFit="1" customWidth="1"/>
    <col min="15101" max="15101" width="17.42578125" style="296" customWidth="1"/>
    <col min="15102" max="15102" width="19.42578125" style="296" bestFit="1" customWidth="1"/>
    <col min="15103" max="15103" width="13.42578125" style="296" bestFit="1" customWidth="1"/>
    <col min="15104" max="15104" width="10" style="296" bestFit="1" customWidth="1"/>
    <col min="15105" max="15105" width="16" style="296" customWidth="1"/>
    <col min="15106" max="15106" width="12.28515625" style="296" customWidth="1"/>
    <col min="15107" max="15107" width="10.28515625" style="296" customWidth="1"/>
    <col min="15108" max="15108" width="11.140625" style="296" customWidth="1"/>
    <col min="15109" max="15109" width="11.42578125" style="296"/>
    <col min="15110" max="15110" width="17.85546875" style="296" bestFit="1" customWidth="1"/>
    <col min="15111" max="15111" width="20.28515625" style="296" bestFit="1" customWidth="1"/>
    <col min="15112" max="15116" width="11.42578125" style="296"/>
    <col min="15117" max="15117" width="30.140625" style="296" bestFit="1" customWidth="1"/>
    <col min="15118" max="15118" width="19.42578125" style="296" bestFit="1" customWidth="1"/>
    <col min="15119" max="15119" width="14.42578125" style="296" bestFit="1" customWidth="1"/>
    <col min="15120" max="15120" width="19.42578125" style="296" bestFit="1" customWidth="1"/>
    <col min="15121" max="15121" width="14.42578125" style="296" bestFit="1" customWidth="1"/>
    <col min="15122" max="15122" width="20" style="296" customWidth="1"/>
    <col min="15123" max="15123" width="13.140625" style="296" bestFit="1" customWidth="1"/>
    <col min="15124" max="15124" width="7.140625" style="296" bestFit="1" customWidth="1"/>
    <col min="15125" max="15125" width="9.140625" style="296" bestFit="1" customWidth="1"/>
    <col min="15126" max="15353" width="11.42578125" style="296"/>
    <col min="15354" max="15354" width="10.42578125" style="296" customWidth="1"/>
    <col min="15355" max="15355" width="79.28515625" style="296" customWidth="1"/>
    <col min="15356" max="15356" width="13.42578125" style="296" bestFit="1" customWidth="1"/>
    <col min="15357" max="15357" width="17.42578125" style="296" customWidth="1"/>
    <col min="15358" max="15358" width="19.42578125" style="296" bestFit="1" customWidth="1"/>
    <col min="15359" max="15359" width="13.42578125" style="296" bestFit="1" customWidth="1"/>
    <col min="15360" max="15360" width="10" style="296" bestFit="1" customWidth="1"/>
    <col min="15361" max="15361" width="16" style="296" customWidth="1"/>
    <col min="15362" max="15362" width="12.28515625" style="296" customWidth="1"/>
    <col min="15363" max="15363" width="10.28515625" style="296" customWidth="1"/>
    <col min="15364" max="15364" width="11.140625" style="296" customWidth="1"/>
    <col min="15365" max="15365" width="11.42578125" style="296"/>
    <col min="15366" max="15366" width="17.85546875" style="296" bestFit="1" customWidth="1"/>
    <col min="15367" max="15367" width="20.28515625" style="296" bestFit="1" customWidth="1"/>
    <col min="15368" max="15372" width="11.42578125" style="296"/>
    <col min="15373" max="15373" width="30.140625" style="296" bestFit="1" customWidth="1"/>
    <col min="15374" max="15374" width="19.42578125" style="296" bestFit="1" customWidth="1"/>
    <col min="15375" max="15375" width="14.42578125" style="296" bestFit="1" customWidth="1"/>
    <col min="15376" max="15376" width="19.42578125" style="296" bestFit="1" customWidth="1"/>
    <col min="15377" max="15377" width="14.42578125" style="296" bestFit="1" customWidth="1"/>
    <col min="15378" max="15378" width="20" style="296" customWidth="1"/>
    <col min="15379" max="15379" width="13.140625" style="296" bestFit="1" customWidth="1"/>
    <col min="15380" max="15380" width="7.140625" style="296" bestFit="1" customWidth="1"/>
    <col min="15381" max="15381" width="9.140625" style="296" bestFit="1" customWidth="1"/>
    <col min="15382" max="15609" width="11.42578125" style="296"/>
    <col min="15610" max="15610" width="10.42578125" style="296" customWidth="1"/>
    <col min="15611" max="15611" width="79.28515625" style="296" customWidth="1"/>
    <col min="15612" max="15612" width="13.42578125" style="296" bestFit="1" customWidth="1"/>
    <col min="15613" max="15613" width="17.42578125" style="296" customWidth="1"/>
    <col min="15614" max="15614" width="19.42578125" style="296" bestFit="1" customWidth="1"/>
    <col min="15615" max="15615" width="13.42578125" style="296" bestFit="1" customWidth="1"/>
    <col min="15616" max="15616" width="10" style="296" bestFit="1" customWidth="1"/>
    <col min="15617" max="15617" width="16" style="296" customWidth="1"/>
    <col min="15618" max="15618" width="12.28515625" style="296" customWidth="1"/>
    <col min="15619" max="15619" width="10.28515625" style="296" customWidth="1"/>
    <col min="15620" max="15620" width="11.140625" style="296" customWidth="1"/>
    <col min="15621" max="15621" width="11.42578125" style="296"/>
    <col min="15622" max="15622" width="17.85546875" style="296" bestFit="1" customWidth="1"/>
    <col min="15623" max="15623" width="20.28515625" style="296" bestFit="1" customWidth="1"/>
    <col min="15624" max="15628" width="11.42578125" style="296"/>
    <col min="15629" max="15629" width="30.140625" style="296" bestFit="1" customWidth="1"/>
    <col min="15630" max="15630" width="19.42578125" style="296" bestFit="1" customWidth="1"/>
    <col min="15631" max="15631" width="14.42578125" style="296" bestFit="1" customWidth="1"/>
    <col min="15632" max="15632" width="19.42578125" style="296" bestFit="1" customWidth="1"/>
    <col min="15633" max="15633" width="14.42578125" style="296" bestFit="1" customWidth="1"/>
    <col min="15634" max="15634" width="20" style="296" customWidth="1"/>
    <col min="15635" max="15635" width="13.140625" style="296" bestFit="1" customWidth="1"/>
    <col min="15636" max="15636" width="7.140625" style="296" bestFit="1" customWidth="1"/>
    <col min="15637" max="15637" width="9.140625" style="296" bestFit="1" customWidth="1"/>
    <col min="15638" max="15865" width="11.42578125" style="296"/>
    <col min="15866" max="15866" width="10.42578125" style="296" customWidth="1"/>
    <col min="15867" max="15867" width="79.28515625" style="296" customWidth="1"/>
    <col min="15868" max="15868" width="13.42578125" style="296" bestFit="1" customWidth="1"/>
    <col min="15869" max="15869" width="17.42578125" style="296" customWidth="1"/>
    <col min="15870" max="15870" width="19.42578125" style="296" bestFit="1" customWidth="1"/>
    <col min="15871" max="15871" width="13.42578125" style="296" bestFit="1" customWidth="1"/>
    <col min="15872" max="15872" width="10" style="296" bestFit="1" customWidth="1"/>
    <col min="15873" max="15873" width="16" style="296" customWidth="1"/>
    <col min="15874" max="15874" width="12.28515625" style="296" customWidth="1"/>
    <col min="15875" max="15875" width="10.28515625" style="296" customWidth="1"/>
    <col min="15876" max="15876" width="11.140625" style="296" customWidth="1"/>
    <col min="15877" max="15877" width="11.42578125" style="296"/>
    <col min="15878" max="15878" width="17.85546875" style="296" bestFit="1" customWidth="1"/>
    <col min="15879" max="15879" width="20.28515625" style="296" bestFit="1" customWidth="1"/>
    <col min="15880" max="15884" width="11.42578125" style="296"/>
    <col min="15885" max="15885" width="30.140625" style="296" bestFit="1" customWidth="1"/>
    <col min="15886" max="15886" width="19.42578125" style="296" bestFit="1" customWidth="1"/>
    <col min="15887" max="15887" width="14.42578125" style="296" bestFit="1" customWidth="1"/>
    <col min="15888" max="15888" width="19.42578125" style="296" bestFit="1" customWidth="1"/>
    <col min="15889" max="15889" width="14.42578125" style="296" bestFit="1" customWidth="1"/>
    <col min="15890" max="15890" width="20" style="296" customWidth="1"/>
    <col min="15891" max="15891" width="13.140625" style="296" bestFit="1" customWidth="1"/>
    <col min="15892" max="15892" width="7.140625" style="296" bestFit="1" customWidth="1"/>
    <col min="15893" max="15893" width="9.140625" style="296" bestFit="1" customWidth="1"/>
    <col min="15894" max="16121" width="11.42578125" style="296"/>
    <col min="16122" max="16122" width="10.42578125" style="296" customWidth="1"/>
    <col min="16123" max="16123" width="79.28515625" style="296" customWidth="1"/>
    <col min="16124" max="16124" width="13.42578125" style="296" bestFit="1" customWidth="1"/>
    <col min="16125" max="16125" width="17.42578125" style="296" customWidth="1"/>
    <col min="16126" max="16126" width="19.42578125" style="296" bestFit="1" customWidth="1"/>
    <col min="16127" max="16127" width="13.42578125" style="296" bestFit="1" customWidth="1"/>
    <col min="16128" max="16128" width="10" style="296" bestFit="1" customWidth="1"/>
    <col min="16129" max="16129" width="16" style="296" customWidth="1"/>
    <col min="16130" max="16130" width="12.28515625" style="296" customWidth="1"/>
    <col min="16131" max="16131" width="10.28515625" style="296" customWidth="1"/>
    <col min="16132" max="16132" width="11.140625" style="296" customWidth="1"/>
    <col min="16133" max="16133" width="11.42578125" style="296"/>
    <col min="16134" max="16134" width="17.85546875" style="296" bestFit="1" customWidth="1"/>
    <col min="16135" max="16135" width="20.28515625" style="296" bestFit="1" customWidth="1"/>
    <col min="16136" max="16140" width="11.42578125" style="296"/>
    <col min="16141" max="16141" width="30.140625" style="296" bestFit="1" customWidth="1"/>
    <col min="16142" max="16142" width="19.42578125" style="296" bestFit="1" customWidth="1"/>
    <col min="16143" max="16143" width="14.42578125" style="296" bestFit="1" customWidth="1"/>
    <col min="16144" max="16144" width="19.42578125" style="296" bestFit="1" customWidth="1"/>
    <col min="16145" max="16145" width="14.42578125" style="296" bestFit="1" customWidth="1"/>
    <col min="16146" max="16146" width="20" style="296" customWidth="1"/>
    <col min="16147" max="16147" width="13.140625" style="296" bestFit="1" customWidth="1"/>
    <col min="16148" max="16148" width="7.140625" style="296" bestFit="1" customWidth="1"/>
    <col min="16149" max="16149" width="9.140625" style="296" bestFit="1" customWidth="1"/>
    <col min="16150" max="16384" width="11.42578125" style="296"/>
  </cols>
  <sheetData>
    <row r="1" spans="1:9">
      <c r="A1" s="1929"/>
      <c r="B1" s="1929"/>
      <c r="C1" s="1929"/>
      <c r="D1" s="1929"/>
      <c r="E1" s="1929"/>
    </row>
    <row r="2" spans="1:9">
      <c r="A2" s="1966"/>
      <c r="B2" s="1966"/>
      <c r="C2" s="1966"/>
      <c r="D2" s="1966"/>
      <c r="E2" s="1966"/>
      <c r="F2" s="332"/>
      <c r="G2" s="332"/>
      <c r="H2" s="332"/>
      <c r="I2" s="332"/>
    </row>
    <row r="3" spans="1:9" ht="23.25" customHeight="1">
      <c r="A3" s="1954"/>
      <c r="B3" s="1954"/>
      <c r="C3" s="1954"/>
      <c r="D3" s="1954"/>
      <c r="E3" s="1954"/>
      <c r="F3" s="332"/>
      <c r="G3" s="332"/>
      <c r="H3" s="332"/>
      <c r="I3" s="332"/>
    </row>
    <row r="4" spans="1:9" ht="23.25" customHeight="1">
      <c r="A4" s="332"/>
      <c r="B4" s="332"/>
      <c r="C4" s="332"/>
      <c r="D4" s="332"/>
      <c r="E4" s="332"/>
      <c r="F4" s="332"/>
      <c r="G4" s="332"/>
      <c r="H4" s="332"/>
      <c r="I4" s="332"/>
    </row>
    <row r="5" spans="1:9" s="965" customFormat="1" ht="15.75" customHeight="1">
      <c r="A5" s="964"/>
      <c r="B5" s="1931" t="s">
        <v>1547</v>
      </c>
      <c r="C5" s="1662"/>
      <c r="D5" s="1662"/>
      <c r="E5" s="964"/>
      <c r="F5" s="964"/>
      <c r="G5" s="964"/>
      <c r="H5" s="964"/>
      <c r="I5" s="964"/>
    </row>
    <row r="6" spans="1:9" ht="15.75" thickBot="1">
      <c r="A6" s="332"/>
      <c r="B6" s="1967">
        <v>2023</v>
      </c>
      <c r="C6" s="1967"/>
      <c r="D6" s="1967"/>
      <c r="E6" s="332"/>
      <c r="F6" s="332"/>
      <c r="G6" s="332"/>
      <c r="H6" s="332"/>
      <c r="I6" s="332"/>
    </row>
    <row r="7" spans="1:9" ht="15.75" thickBot="1">
      <c r="A7" s="332"/>
      <c r="B7" s="1968" t="s">
        <v>1520</v>
      </c>
      <c r="C7" s="1968"/>
      <c r="D7" s="1968"/>
      <c r="E7" s="332"/>
      <c r="F7" s="933" t="s">
        <v>1519</v>
      </c>
      <c r="G7" s="934">
        <v>6884473166050.0166</v>
      </c>
      <c r="H7" s="332"/>
      <c r="I7" s="332"/>
    </row>
    <row r="8" spans="1:9" ht="15.75" thickBot="1">
      <c r="B8" s="966"/>
      <c r="C8" s="966"/>
      <c r="D8" s="966"/>
      <c r="F8" s="775"/>
      <c r="G8" s="967"/>
    </row>
    <row r="9" spans="1:9" ht="19.5" customHeight="1">
      <c r="B9" s="1957" t="s">
        <v>842</v>
      </c>
      <c r="C9" s="1960" t="s">
        <v>1548</v>
      </c>
      <c r="D9" s="1963" t="s">
        <v>1108</v>
      </c>
    </row>
    <row r="10" spans="1:9" ht="15" customHeight="1">
      <c r="B10" s="1958"/>
      <c r="C10" s="1961"/>
      <c r="D10" s="1964"/>
    </row>
    <row r="11" spans="1:9" ht="15.75" thickBot="1">
      <c r="B11" s="1958"/>
      <c r="C11" s="1962"/>
      <c r="D11" s="1965"/>
    </row>
    <row r="12" spans="1:9" ht="24.75" customHeight="1" thickBot="1">
      <c r="B12" s="1959"/>
      <c r="C12" s="968">
        <v>1</v>
      </c>
      <c r="D12" s="969" t="s">
        <v>1524</v>
      </c>
    </row>
    <row r="13" spans="1:9" ht="15" customHeight="1">
      <c r="B13" s="970" t="s">
        <v>1525</v>
      </c>
      <c r="C13" s="971"/>
      <c r="D13" s="972"/>
    </row>
    <row r="14" spans="1:9" ht="18.75">
      <c r="B14" s="973" t="s">
        <v>1549</v>
      </c>
      <c r="C14" s="974">
        <v>501555814</v>
      </c>
      <c r="D14" s="975">
        <f>C14/$G$7</f>
        <v>7.2853187441177707E-5</v>
      </c>
      <c r="F14" s="976"/>
    </row>
    <row r="15" spans="1:9" ht="18.75">
      <c r="B15" s="973" t="s">
        <v>1550</v>
      </c>
      <c r="C15" s="974">
        <v>58074067</v>
      </c>
      <c r="D15" s="975">
        <f t="shared" ref="D15:D68" si="0">C15/$G$7</f>
        <v>8.4355135969423984E-6</v>
      </c>
      <c r="F15" s="976"/>
    </row>
    <row r="16" spans="1:9" ht="18.75">
      <c r="B16" s="973" t="s">
        <v>1551</v>
      </c>
      <c r="C16" s="974">
        <v>1380765273</v>
      </c>
      <c r="D16" s="975">
        <f t="shared" si="0"/>
        <v>2.0056222744960128E-4</v>
      </c>
      <c r="F16" s="976"/>
    </row>
    <row r="17" spans="1:9" ht="18.75">
      <c r="A17" s="913"/>
      <c r="B17" s="973" t="s">
        <v>1552</v>
      </c>
      <c r="C17" s="974">
        <v>616792804</v>
      </c>
      <c r="D17" s="975">
        <f t="shared" si="0"/>
        <v>8.9591866962550215E-5</v>
      </c>
      <c r="F17" s="976"/>
      <c r="I17" s="296" t="s">
        <v>1553</v>
      </c>
    </row>
    <row r="18" spans="1:9" ht="18.75">
      <c r="B18" s="973" t="s">
        <v>1554</v>
      </c>
      <c r="C18" s="974">
        <v>190167111</v>
      </c>
      <c r="D18" s="975">
        <f t="shared" si="0"/>
        <v>2.7622609081808485E-5</v>
      </c>
      <c r="F18" s="976"/>
    </row>
    <row r="19" spans="1:9" ht="18.75">
      <c r="B19" s="973" t="s">
        <v>1555</v>
      </c>
      <c r="C19" s="974">
        <v>2008317326</v>
      </c>
      <c r="D19" s="975">
        <f t="shared" si="0"/>
        <v>2.9171692264032414E-4</v>
      </c>
      <c r="F19" s="976"/>
    </row>
    <row r="20" spans="1:9" ht="18.75">
      <c r="B20" s="973" t="s">
        <v>1556</v>
      </c>
      <c r="C20" s="974">
        <v>71925496</v>
      </c>
      <c r="D20" s="975">
        <f t="shared" si="0"/>
        <v>1.0447494567150363E-5</v>
      </c>
      <c r="F20" s="976"/>
    </row>
    <row r="21" spans="1:9" ht="18.75">
      <c r="B21" s="973" t="s">
        <v>1557</v>
      </c>
      <c r="C21" s="974">
        <v>20352056</v>
      </c>
      <c r="D21" s="975">
        <f t="shared" si="0"/>
        <v>2.9562256267282456E-6</v>
      </c>
      <c r="F21" s="976"/>
    </row>
    <row r="22" spans="1:9" ht="18.75">
      <c r="B22" s="973" t="s">
        <v>1558</v>
      </c>
      <c r="C22" s="974">
        <v>6483041331</v>
      </c>
      <c r="D22" s="975">
        <f t="shared" si="0"/>
        <v>9.4169026076975195E-4</v>
      </c>
      <c r="E22" s="327"/>
      <c r="F22" s="976"/>
    </row>
    <row r="23" spans="1:9" ht="18.75">
      <c r="B23" s="973" t="s">
        <v>1559</v>
      </c>
      <c r="C23" s="974">
        <v>144144665</v>
      </c>
      <c r="D23" s="975">
        <f t="shared" si="0"/>
        <v>2.0937646428899273E-5</v>
      </c>
      <c r="F23" s="976"/>
    </row>
    <row r="24" spans="1:9" ht="18.75">
      <c r="A24" s="977"/>
      <c r="B24" s="973" t="s">
        <v>1560</v>
      </c>
      <c r="C24" s="974">
        <v>156000000</v>
      </c>
      <c r="D24" s="975">
        <f t="shared" si="0"/>
        <v>2.2659685968317221E-5</v>
      </c>
      <c r="F24" s="976"/>
    </row>
    <row r="25" spans="1:9" ht="18.75">
      <c r="B25" s="973" t="s">
        <v>1561</v>
      </c>
      <c r="C25" s="974">
        <v>1088517388</v>
      </c>
      <c r="D25" s="975">
        <f t="shared" si="0"/>
        <v>1.5811193707136482E-4</v>
      </c>
      <c r="F25" s="976"/>
    </row>
    <row r="26" spans="1:9" ht="18.75">
      <c r="B26" s="973" t="s">
        <v>1562</v>
      </c>
      <c r="C26" s="974">
        <v>617073784</v>
      </c>
      <c r="D26" s="975">
        <f t="shared" si="0"/>
        <v>8.9632680543084693E-5</v>
      </c>
      <c r="F26" s="976"/>
    </row>
    <row r="27" spans="1:9" ht="18.75">
      <c r="B27" s="973" t="s">
        <v>1563</v>
      </c>
      <c r="C27" s="974">
        <v>10200487294</v>
      </c>
      <c r="D27" s="975">
        <f t="shared" si="0"/>
        <v>1.4816656333708328E-3</v>
      </c>
      <c r="F27" s="976"/>
    </row>
    <row r="28" spans="1:9" ht="18.75">
      <c r="B28" s="973" t="s">
        <v>1564</v>
      </c>
      <c r="C28" s="974">
        <v>142291000</v>
      </c>
      <c r="D28" s="975">
        <f t="shared" si="0"/>
        <v>2.0668393436652729E-5</v>
      </c>
      <c r="F28" s="976"/>
    </row>
    <row r="29" spans="1:9" ht="18.75">
      <c r="B29" s="973" t="s">
        <v>1565</v>
      </c>
      <c r="C29" s="974">
        <v>5085092480</v>
      </c>
      <c r="D29" s="975">
        <f t="shared" si="0"/>
        <v>7.3863204305545788E-4</v>
      </c>
      <c r="F29" s="976"/>
    </row>
    <row r="30" spans="1:9" ht="18.75">
      <c r="B30" s="973" t="s">
        <v>1566</v>
      </c>
      <c r="C30" s="974">
        <v>341967148</v>
      </c>
      <c r="D30" s="975">
        <f t="shared" si="0"/>
        <v>4.9672231956160634E-5</v>
      </c>
      <c r="F30" s="976"/>
    </row>
    <row r="31" spans="1:9" ht="18.75">
      <c r="B31" s="973" t="s">
        <v>1567</v>
      </c>
      <c r="C31" s="974">
        <v>63500000</v>
      </c>
      <c r="D31" s="975">
        <f t="shared" si="0"/>
        <v>9.2236542242829711E-6</v>
      </c>
      <c r="F31" s="976"/>
    </row>
    <row r="32" spans="1:9" ht="18.75">
      <c r="B32" s="973" t="s">
        <v>1568</v>
      </c>
      <c r="C32" s="974">
        <v>115000000</v>
      </c>
      <c r="D32" s="975">
        <f t="shared" si="0"/>
        <v>1.6704255681772312E-5</v>
      </c>
      <c r="F32" s="976"/>
    </row>
    <row r="33" spans="2:6" ht="18.75">
      <c r="B33" s="973" t="s">
        <v>1569</v>
      </c>
      <c r="C33" s="974">
        <v>606106528</v>
      </c>
      <c r="D33" s="975">
        <f t="shared" si="0"/>
        <v>8.8039638383506853E-5</v>
      </c>
      <c r="F33" s="976"/>
    </row>
    <row r="34" spans="2:6" ht="18.75">
      <c r="B34" s="973" t="s">
        <v>1570</v>
      </c>
      <c r="C34" s="974">
        <v>374522262</v>
      </c>
      <c r="D34" s="975">
        <f t="shared" si="0"/>
        <v>5.4401005417075808E-5</v>
      </c>
      <c r="E34" s="331"/>
      <c r="F34" s="976"/>
    </row>
    <row r="35" spans="2:6" ht="18.75">
      <c r="B35" s="973" t="s">
        <v>1571</v>
      </c>
      <c r="C35" s="974">
        <v>34500000</v>
      </c>
      <c r="D35" s="975">
        <f t="shared" si="0"/>
        <v>5.0112767045316936E-6</v>
      </c>
      <c r="F35" s="976"/>
    </row>
    <row r="36" spans="2:6" ht="18.75">
      <c r="B36" s="973" t="s">
        <v>1572</v>
      </c>
      <c r="C36" s="974">
        <v>630463581</v>
      </c>
      <c r="D36" s="975">
        <f t="shared" si="0"/>
        <v>9.1577607435389282E-5</v>
      </c>
      <c r="F36" s="976"/>
    </row>
    <row r="37" spans="2:6" ht="18.75">
      <c r="B37" s="973" t="s">
        <v>1573</v>
      </c>
      <c r="C37" s="974">
        <v>1529000000</v>
      </c>
      <c r="D37" s="975">
        <f t="shared" si="0"/>
        <v>2.2209397336895535E-4</v>
      </c>
      <c r="F37" s="976"/>
    </row>
    <row r="38" spans="2:6" ht="18.75">
      <c r="B38" s="973" t="s">
        <v>1574</v>
      </c>
      <c r="C38" s="974">
        <v>351767950</v>
      </c>
      <c r="D38" s="975">
        <f t="shared" si="0"/>
        <v>5.1095841543068681E-5</v>
      </c>
      <c r="F38" s="976"/>
    </row>
    <row r="39" spans="2:6" ht="18.75">
      <c r="B39" s="973" t="s">
        <v>1575</v>
      </c>
      <c r="C39" s="974">
        <v>2977000000</v>
      </c>
      <c r="D39" s="975">
        <f t="shared" si="0"/>
        <v>4.3242234056205367E-4</v>
      </c>
      <c r="F39" s="976"/>
    </row>
    <row r="40" spans="2:6" ht="18.75">
      <c r="B40" s="973" t="s">
        <v>1576</v>
      </c>
      <c r="C40" s="974">
        <v>306979786</v>
      </c>
      <c r="D40" s="975">
        <f t="shared" si="0"/>
        <v>4.4590163778084768E-5</v>
      </c>
      <c r="F40" s="976"/>
    </row>
    <row r="41" spans="2:6" ht="18.75">
      <c r="B41" s="973" t="s">
        <v>1577</v>
      </c>
      <c r="C41" s="974">
        <v>509680339</v>
      </c>
      <c r="D41" s="975">
        <f t="shared" si="0"/>
        <v>7.4033310422855539E-5</v>
      </c>
      <c r="F41" s="976"/>
    </row>
    <row r="42" spans="2:6" ht="18.75">
      <c r="B42" s="973" t="s">
        <v>1578</v>
      </c>
      <c r="C42" s="974">
        <v>27303900</v>
      </c>
      <c r="D42" s="975">
        <f t="shared" si="0"/>
        <v>3.9660115366047215E-6</v>
      </c>
      <c r="F42" s="976"/>
    </row>
    <row r="43" spans="2:6" ht="18.75">
      <c r="B43" s="973" t="s">
        <v>1579</v>
      </c>
      <c r="C43" s="974">
        <v>325682882</v>
      </c>
      <c r="D43" s="975">
        <f t="shared" si="0"/>
        <v>4.7306870713952007E-5</v>
      </c>
      <c r="F43" s="976"/>
    </row>
    <row r="44" spans="2:6" ht="18.75">
      <c r="B44" s="973" t="s">
        <v>852</v>
      </c>
      <c r="C44" s="974">
        <v>1587391702</v>
      </c>
      <c r="D44" s="975">
        <f t="shared" si="0"/>
        <v>2.3057562484636278E-4</v>
      </c>
      <c r="F44" s="976"/>
    </row>
    <row r="45" spans="2:6" ht="18.75">
      <c r="B45" s="973" t="s">
        <v>1580</v>
      </c>
      <c r="C45" s="974">
        <v>159671257</v>
      </c>
      <c r="D45" s="975">
        <f t="shared" si="0"/>
        <v>2.3192952190938928E-5</v>
      </c>
      <c r="F45" s="976"/>
    </row>
    <row r="46" spans="2:6" ht="18.75">
      <c r="B46" s="973" t="s">
        <v>1581</v>
      </c>
      <c r="C46" s="974">
        <v>5455676135</v>
      </c>
      <c r="D46" s="975">
        <f t="shared" si="0"/>
        <v>7.924609484868117E-4</v>
      </c>
      <c r="F46" s="976"/>
    </row>
    <row r="47" spans="2:6" ht="18.75">
      <c r="B47" s="973" t="s">
        <v>1582</v>
      </c>
      <c r="C47" s="974">
        <v>20000000</v>
      </c>
      <c r="D47" s="975">
        <f t="shared" si="0"/>
        <v>2.9050879446560539E-6</v>
      </c>
      <c r="F47" s="976"/>
    </row>
    <row r="48" spans="2:6" ht="18.75">
      <c r="B48" s="973" t="s">
        <v>1583</v>
      </c>
      <c r="C48" s="974">
        <v>8061136254</v>
      </c>
      <c r="D48" s="975">
        <f t="shared" si="0"/>
        <v>1.1709154875862631E-3</v>
      </c>
      <c r="F48" s="976"/>
    </row>
    <row r="49" spans="2:6" ht="18.75">
      <c r="B49" s="973" t="s">
        <v>1584</v>
      </c>
      <c r="C49" s="974">
        <v>7874218895</v>
      </c>
      <c r="D49" s="975">
        <f t="shared" si="0"/>
        <v>1.1437649192723707E-3</v>
      </c>
      <c r="E49" s="327"/>
      <c r="F49" s="976"/>
    </row>
    <row r="50" spans="2:6" ht="18.75">
      <c r="B50" s="973" t="s">
        <v>1585</v>
      </c>
      <c r="C50" s="974">
        <v>329922596</v>
      </c>
      <c r="D50" s="975">
        <f t="shared" si="0"/>
        <v>4.7922707815461482E-5</v>
      </c>
      <c r="F50" s="976"/>
    </row>
    <row r="51" spans="2:6" ht="18.75">
      <c r="B51" s="973" t="s">
        <v>1586</v>
      </c>
      <c r="C51" s="974">
        <v>5743761785</v>
      </c>
      <c r="D51" s="975">
        <f t="shared" si="0"/>
        <v>8.3430665592898196E-4</v>
      </c>
      <c r="F51" s="976"/>
    </row>
    <row r="52" spans="2:6" ht="18.75">
      <c r="B52" s="973" t="s">
        <v>1587</v>
      </c>
      <c r="C52" s="974">
        <v>258925000</v>
      </c>
      <c r="D52" s="975">
        <f t="shared" si="0"/>
        <v>3.7609994803503441E-5</v>
      </c>
      <c r="E52" s="327"/>
      <c r="F52" s="976"/>
    </row>
    <row r="53" spans="2:6" ht="18.75">
      <c r="B53" s="973" t="s">
        <v>1588</v>
      </c>
      <c r="C53" s="974">
        <v>72701379</v>
      </c>
      <c r="D53" s="975">
        <f t="shared" si="0"/>
        <v>1.0560194984638541E-5</v>
      </c>
      <c r="F53" s="976"/>
    </row>
    <row r="54" spans="2:6" ht="18.75">
      <c r="B54" s="973" t="s">
        <v>1589</v>
      </c>
      <c r="C54" s="974">
        <v>168360446</v>
      </c>
      <c r="D54" s="975">
        <f t="shared" si="0"/>
        <v>2.4455095101575831E-5</v>
      </c>
      <c r="F54" s="976"/>
    </row>
    <row r="55" spans="2:6" ht="18.75">
      <c r="B55" s="973" t="s">
        <v>1590</v>
      </c>
      <c r="C55" s="978">
        <v>295159971</v>
      </c>
      <c r="D55" s="975">
        <f t="shared" si="0"/>
        <v>4.2873283674856528E-5</v>
      </c>
      <c r="F55" s="976"/>
    </row>
    <row r="56" spans="2:6" ht="18.75">
      <c r="B56" s="973" t="s">
        <v>1591</v>
      </c>
      <c r="C56" s="978">
        <v>142648963</v>
      </c>
      <c r="D56" s="975">
        <f t="shared" si="0"/>
        <v>2.0720389136449377E-5</v>
      </c>
      <c r="F56" s="976"/>
    </row>
    <row r="57" spans="2:6" ht="18.75">
      <c r="B57" s="973" t="s">
        <v>1592</v>
      </c>
      <c r="C57" s="978">
        <v>378591686</v>
      </c>
      <c r="D57" s="975">
        <f t="shared" si="0"/>
        <v>5.4992107147280507E-5</v>
      </c>
      <c r="F57" s="976"/>
    </row>
    <row r="58" spans="2:6" ht="18.75">
      <c r="B58" s="973" t="s">
        <v>1593</v>
      </c>
      <c r="C58" s="978">
        <v>96661475</v>
      </c>
      <c r="D58" s="975">
        <f t="shared" si="0"/>
        <v>1.4040504286758628E-5</v>
      </c>
      <c r="F58" s="976"/>
    </row>
    <row r="59" spans="2:6" ht="18.75">
      <c r="B59" s="973" t="s">
        <v>1594</v>
      </c>
      <c r="C59" s="978">
        <v>268643180</v>
      </c>
      <c r="D59" s="975">
        <f t="shared" si="0"/>
        <v>3.9021603181603316E-5</v>
      </c>
      <c r="F59" s="976"/>
    </row>
    <row r="60" spans="2:6" ht="18.75">
      <c r="B60" s="973" t="s">
        <v>1595</v>
      </c>
      <c r="C60" s="978">
        <v>179353239</v>
      </c>
      <c r="D60" s="975">
        <f t="shared" si="0"/>
        <v>2.6051846622695803E-5</v>
      </c>
      <c r="F60" s="976"/>
    </row>
    <row r="61" spans="2:6" ht="18.75">
      <c r="B61" s="973" t="s">
        <v>1596</v>
      </c>
      <c r="C61" s="978">
        <v>288326009</v>
      </c>
      <c r="D61" s="975">
        <f t="shared" si="0"/>
        <v>4.1880620643834651E-5</v>
      </c>
      <c r="F61" s="976"/>
    </row>
    <row r="62" spans="2:6" ht="18.75">
      <c r="B62" s="973" t="s">
        <v>1597</v>
      </c>
      <c r="C62" s="978">
        <v>72826675</v>
      </c>
      <c r="D62" s="975">
        <f t="shared" si="0"/>
        <v>1.0578394779594222E-5</v>
      </c>
      <c r="F62" s="976"/>
    </row>
    <row r="63" spans="2:6" ht="18.75">
      <c r="B63" s="973" t="s">
        <v>1598</v>
      </c>
      <c r="C63" s="978">
        <v>35000000</v>
      </c>
      <c r="D63" s="975">
        <f t="shared" si="0"/>
        <v>5.0839039031480944E-6</v>
      </c>
      <c r="F63" s="976"/>
    </row>
    <row r="64" spans="2:6" ht="16.5" customHeight="1">
      <c r="B64" s="973" t="s">
        <v>1599</v>
      </c>
      <c r="C64" s="978">
        <v>69500000</v>
      </c>
      <c r="D64" s="975">
        <f t="shared" si="0"/>
        <v>1.0095180607679788E-5</v>
      </c>
      <c r="F64" s="976"/>
    </row>
    <row r="65" spans="2:6" ht="18.75">
      <c r="B65" s="973" t="s">
        <v>1600</v>
      </c>
      <c r="C65" s="978">
        <v>77804921908</v>
      </c>
      <c r="D65" s="975">
        <f t="shared" si="0"/>
        <v>1.1301507033491826E-2</v>
      </c>
      <c r="F65" s="976"/>
    </row>
    <row r="66" spans="2:6" ht="18.75">
      <c r="B66" s="973" t="s">
        <v>1601</v>
      </c>
      <c r="C66" s="978">
        <v>70594062</v>
      </c>
      <c r="D66" s="975">
        <f t="shared" si="0"/>
        <v>1.0254097924025102E-5</v>
      </c>
      <c r="F66" s="976"/>
    </row>
    <row r="67" spans="2:6" ht="18.75">
      <c r="B67" s="973" t="s">
        <v>1602</v>
      </c>
      <c r="C67" s="978">
        <v>2972441775</v>
      </c>
      <c r="D67" s="975">
        <f t="shared" si="0"/>
        <v>4.3176023833722718E-4</v>
      </c>
      <c r="E67" s="328"/>
      <c r="F67" s="976"/>
    </row>
    <row r="68" spans="2:6" ht="18.75">
      <c r="B68" s="973" t="s">
        <v>1603</v>
      </c>
      <c r="C68" s="978">
        <v>217317150</v>
      </c>
      <c r="D68" s="975">
        <f t="shared" si="0"/>
        <v>3.156627163160057E-5</v>
      </c>
      <c r="E68" s="328"/>
      <c r="F68" s="976"/>
    </row>
    <row r="69" spans="2:6" ht="18.75">
      <c r="B69" s="973" t="s">
        <v>1604</v>
      </c>
      <c r="C69" s="978">
        <v>300000000</v>
      </c>
      <c r="D69" s="975">
        <f>C69/$G$7</f>
        <v>4.3576319169840809E-5</v>
      </c>
      <c r="F69" s="976"/>
    </row>
    <row r="70" spans="2:6" ht="18.75">
      <c r="B70" s="973" t="s">
        <v>1605</v>
      </c>
      <c r="C70" s="978">
        <v>162500000</v>
      </c>
      <c r="D70" s="975">
        <f t="shared" ref="D70:D71" si="1">C70/$G$7</f>
        <v>2.3603839550330441E-5</v>
      </c>
      <c r="F70" s="976"/>
    </row>
    <row r="71" spans="2:6" ht="19.5" thickBot="1">
      <c r="B71" s="973" t="s">
        <v>1606</v>
      </c>
      <c r="C71" s="978">
        <v>10268433870</v>
      </c>
      <c r="D71" s="975">
        <f t="shared" si="1"/>
        <v>1.4915351723117456E-3</v>
      </c>
      <c r="F71" s="976"/>
    </row>
    <row r="72" spans="2:6" ht="19.5" thickBot="1">
      <c r="B72" s="979" t="s">
        <v>1008</v>
      </c>
      <c r="C72" s="980">
        <f>SUM(C14:C71)</f>
        <v>160312757677</v>
      </c>
      <c r="D72" s="981">
        <f>C72/$G$7</f>
        <v>2.3286132985100998E-2</v>
      </c>
      <c r="F72" s="982"/>
    </row>
    <row r="73" spans="2:6">
      <c r="B73" s="983" t="s">
        <v>1607</v>
      </c>
      <c r="F73" s="982"/>
    </row>
    <row r="74" spans="2:6" ht="42.75" customHeight="1">
      <c r="B74" s="983" t="s">
        <v>1608</v>
      </c>
      <c r="E74" s="984"/>
    </row>
    <row r="75" spans="2:6">
      <c r="B75" s="983" t="s">
        <v>1609</v>
      </c>
      <c r="D75" s="828"/>
    </row>
    <row r="76" spans="2:6">
      <c r="B76" s="929"/>
      <c r="D76" s="828"/>
    </row>
    <row r="77" spans="2:6">
      <c r="B77" s="332"/>
      <c r="D77" s="828"/>
    </row>
    <row r="78" spans="2:6">
      <c r="B78" s="332"/>
      <c r="D78" s="828"/>
    </row>
    <row r="79" spans="2:6">
      <c r="D79" s="963">
        <v>4936862.2</v>
      </c>
    </row>
    <row r="80" spans="2:6">
      <c r="D80" s="828"/>
    </row>
    <row r="86" spans="2:4">
      <c r="B86" s="305"/>
      <c r="D86" s="828"/>
    </row>
    <row r="87" spans="2:4">
      <c r="B87" s="305"/>
      <c r="D87" s="828"/>
    </row>
    <row r="88" spans="2:4">
      <c r="B88" s="305"/>
    </row>
    <row r="89" spans="2:4">
      <c r="B89" s="305"/>
    </row>
    <row r="90" spans="2:4">
      <c r="B90" s="305"/>
    </row>
    <row r="91" spans="2:4">
      <c r="B91" s="305"/>
    </row>
    <row r="92" spans="2:4">
      <c r="B92" s="305"/>
    </row>
    <row r="93" spans="2:4">
      <c r="B93" s="305"/>
    </row>
    <row r="94" spans="2:4">
      <c r="B94" s="305"/>
    </row>
    <row r="95" spans="2:4">
      <c r="B95" s="305"/>
    </row>
    <row r="96" spans="2:4">
      <c r="B96" s="305"/>
    </row>
    <row r="97" spans="2:2">
      <c r="B97" s="305"/>
    </row>
    <row r="98" spans="2:2">
      <c r="B98" s="305"/>
    </row>
    <row r="99" spans="2:2">
      <c r="B99" s="305"/>
    </row>
    <row r="100" spans="2:2">
      <c r="B100" s="305"/>
    </row>
    <row r="101" spans="2:2">
      <c r="B101" s="305"/>
    </row>
    <row r="102" spans="2:2">
      <c r="B102" s="305"/>
    </row>
    <row r="103" spans="2:2">
      <c r="B103" s="305"/>
    </row>
    <row r="104" spans="2:2">
      <c r="B104" s="305"/>
    </row>
    <row r="105" spans="2:2">
      <c r="B105" s="305"/>
    </row>
    <row r="106" spans="2:2">
      <c r="B106" s="305"/>
    </row>
    <row r="107" spans="2:2">
      <c r="B107" s="305"/>
    </row>
    <row r="108" spans="2:2">
      <c r="B108" s="305"/>
    </row>
    <row r="109" spans="2:2">
      <c r="B109" s="305"/>
    </row>
    <row r="110" spans="2:2">
      <c r="B110" s="305"/>
    </row>
    <row r="111" spans="2:2">
      <c r="B111" s="305"/>
    </row>
    <row r="112" spans="2:2">
      <c r="B112" s="305"/>
    </row>
    <row r="113" spans="2:2">
      <c r="B113" s="305"/>
    </row>
    <row r="114" spans="2:2">
      <c r="B114" s="305"/>
    </row>
    <row r="115" spans="2:2">
      <c r="B115" s="305"/>
    </row>
    <row r="116" spans="2:2">
      <c r="B116" s="305"/>
    </row>
    <row r="117" spans="2:2">
      <c r="B117" s="305"/>
    </row>
    <row r="118" spans="2:2">
      <c r="B118" s="305"/>
    </row>
    <row r="119" spans="2:2">
      <c r="B119" s="305"/>
    </row>
    <row r="120" spans="2:2">
      <c r="B120" s="305"/>
    </row>
    <row r="121" spans="2:2">
      <c r="B121" s="305"/>
    </row>
    <row r="122" spans="2:2">
      <c r="B122" s="305"/>
    </row>
    <row r="123" spans="2:2">
      <c r="B123" s="305"/>
    </row>
    <row r="124" spans="2:2">
      <c r="B124" s="305"/>
    </row>
    <row r="125" spans="2:2">
      <c r="B125" s="305"/>
    </row>
    <row r="126" spans="2:2">
      <c r="B126" s="305"/>
    </row>
    <row r="127" spans="2:2">
      <c r="B127" s="305"/>
    </row>
    <row r="128" spans="2:2">
      <c r="B128" s="305"/>
    </row>
    <row r="129" spans="2:2">
      <c r="B129" s="305"/>
    </row>
    <row r="130" spans="2:2">
      <c r="B130" s="305"/>
    </row>
    <row r="131" spans="2:2">
      <c r="B131" s="305"/>
    </row>
  </sheetData>
  <mergeCells count="9">
    <mergeCell ref="B9:B12"/>
    <mergeCell ref="C9:C11"/>
    <mergeCell ref="D9:D11"/>
    <mergeCell ref="A1:E1"/>
    <mergeCell ref="A2:E2"/>
    <mergeCell ref="A3:E3"/>
    <mergeCell ref="B5:D5"/>
    <mergeCell ref="B6:D6"/>
    <mergeCell ref="B7:D7"/>
  </mergeCells>
  <pageMargins left="0.7" right="0.7" top="0.75" bottom="0.75" header="0.3" footer="0.3"/>
  <pageSetup paperSize="9" orientation="portrait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1DDD64-B92C-4BC2-81B8-A8C20034A6D6}">
  <dimension ref="A1:I77"/>
  <sheetViews>
    <sheetView showGridLines="0" zoomScale="78" zoomScaleNormal="78" workbookViewId="0">
      <selection activeCell="F35" sqref="F35"/>
    </sheetView>
  </sheetViews>
  <sheetFormatPr baseColWidth="10" defaultColWidth="11.42578125" defaultRowHeight="15"/>
  <cols>
    <col min="1" max="1" width="10.42578125" style="296" customWidth="1"/>
    <col min="2" max="2" width="85.7109375" style="296" customWidth="1"/>
    <col min="3" max="3" width="22" style="296" customWidth="1"/>
    <col min="4" max="4" width="14.5703125" style="296" bestFit="1" customWidth="1"/>
    <col min="5" max="5" width="18.42578125" style="296" bestFit="1" customWidth="1"/>
    <col min="6" max="6" width="23.28515625" style="296" bestFit="1" customWidth="1"/>
    <col min="7" max="7" width="23.85546875" style="296" bestFit="1" customWidth="1"/>
    <col min="8" max="12" width="11.42578125" style="296"/>
    <col min="13" max="13" width="30.140625" style="296" bestFit="1" customWidth="1"/>
    <col min="14" max="14" width="19.42578125" style="296" bestFit="1" customWidth="1"/>
    <col min="15" max="15" width="14.42578125" style="296" bestFit="1" customWidth="1"/>
    <col min="16" max="16" width="19.42578125" style="296" bestFit="1" customWidth="1"/>
    <col min="17" max="17" width="14.42578125" style="296" bestFit="1" customWidth="1"/>
    <col min="18" max="18" width="20" style="296" customWidth="1"/>
    <col min="19" max="19" width="13.140625" style="296" bestFit="1" customWidth="1"/>
    <col min="20" max="20" width="7.140625" style="296" bestFit="1" customWidth="1"/>
    <col min="21" max="21" width="9.140625" style="296" bestFit="1" customWidth="1"/>
    <col min="22" max="249" width="11.42578125" style="296"/>
    <col min="250" max="250" width="10.42578125" style="296" customWidth="1"/>
    <col min="251" max="251" width="79.28515625" style="296" customWidth="1"/>
    <col min="252" max="252" width="13.42578125" style="296" bestFit="1" customWidth="1"/>
    <col min="253" max="253" width="17.42578125" style="296" customWidth="1"/>
    <col min="254" max="254" width="19.42578125" style="296" bestFit="1" customWidth="1"/>
    <col min="255" max="255" width="13.42578125" style="296" bestFit="1" customWidth="1"/>
    <col min="256" max="256" width="10" style="296" bestFit="1" customWidth="1"/>
    <col min="257" max="257" width="16" style="296" customWidth="1"/>
    <col min="258" max="258" width="12.28515625" style="296" customWidth="1"/>
    <col min="259" max="259" width="10.28515625" style="296" customWidth="1"/>
    <col min="260" max="260" width="11.140625" style="296" customWidth="1"/>
    <col min="261" max="261" width="11.42578125" style="296"/>
    <col min="262" max="262" width="17.85546875" style="296" bestFit="1" customWidth="1"/>
    <col min="263" max="263" width="20.28515625" style="296" bestFit="1" customWidth="1"/>
    <col min="264" max="268" width="11.42578125" style="296"/>
    <col min="269" max="269" width="30.140625" style="296" bestFit="1" customWidth="1"/>
    <col min="270" max="270" width="19.42578125" style="296" bestFit="1" customWidth="1"/>
    <col min="271" max="271" width="14.42578125" style="296" bestFit="1" customWidth="1"/>
    <col min="272" max="272" width="19.42578125" style="296" bestFit="1" customWidth="1"/>
    <col min="273" max="273" width="14.42578125" style="296" bestFit="1" customWidth="1"/>
    <col min="274" max="274" width="20" style="296" customWidth="1"/>
    <col min="275" max="275" width="13.140625" style="296" bestFit="1" customWidth="1"/>
    <col min="276" max="276" width="7.140625" style="296" bestFit="1" customWidth="1"/>
    <col min="277" max="277" width="9.140625" style="296" bestFit="1" customWidth="1"/>
    <col min="278" max="505" width="11.42578125" style="296"/>
    <col min="506" max="506" width="10.42578125" style="296" customWidth="1"/>
    <col min="507" max="507" width="79.28515625" style="296" customWidth="1"/>
    <col min="508" max="508" width="13.42578125" style="296" bestFit="1" customWidth="1"/>
    <col min="509" max="509" width="17.42578125" style="296" customWidth="1"/>
    <col min="510" max="510" width="19.42578125" style="296" bestFit="1" customWidth="1"/>
    <col min="511" max="511" width="13.42578125" style="296" bestFit="1" customWidth="1"/>
    <col min="512" max="512" width="10" style="296" bestFit="1" customWidth="1"/>
    <col min="513" max="513" width="16" style="296" customWidth="1"/>
    <col min="514" max="514" width="12.28515625" style="296" customWidth="1"/>
    <col min="515" max="515" width="10.28515625" style="296" customWidth="1"/>
    <col min="516" max="516" width="11.140625" style="296" customWidth="1"/>
    <col min="517" max="517" width="11.42578125" style="296"/>
    <col min="518" max="518" width="17.85546875" style="296" bestFit="1" customWidth="1"/>
    <col min="519" max="519" width="20.28515625" style="296" bestFit="1" customWidth="1"/>
    <col min="520" max="524" width="11.42578125" style="296"/>
    <col min="525" max="525" width="30.140625" style="296" bestFit="1" customWidth="1"/>
    <col min="526" max="526" width="19.42578125" style="296" bestFit="1" customWidth="1"/>
    <col min="527" max="527" width="14.42578125" style="296" bestFit="1" customWidth="1"/>
    <col min="528" max="528" width="19.42578125" style="296" bestFit="1" customWidth="1"/>
    <col min="529" max="529" width="14.42578125" style="296" bestFit="1" customWidth="1"/>
    <col min="530" max="530" width="20" style="296" customWidth="1"/>
    <col min="531" max="531" width="13.140625" style="296" bestFit="1" customWidth="1"/>
    <col min="532" max="532" width="7.140625" style="296" bestFit="1" customWidth="1"/>
    <col min="533" max="533" width="9.140625" style="296" bestFit="1" customWidth="1"/>
    <col min="534" max="761" width="11.42578125" style="296"/>
    <col min="762" max="762" width="10.42578125" style="296" customWidth="1"/>
    <col min="763" max="763" width="79.28515625" style="296" customWidth="1"/>
    <col min="764" max="764" width="13.42578125" style="296" bestFit="1" customWidth="1"/>
    <col min="765" max="765" width="17.42578125" style="296" customWidth="1"/>
    <col min="766" max="766" width="19.42578125" style="296" bestFit="1" customWidth="1"/>
    <col min="767" max="767" width="13.42578125" style="296" bestFit="1" customWidth="1"/>
    <col min="768" max="768" width="10" style="296" bestFit="1" customWidth="1"/>
    <col min="769" max="769" width="16" style="296" customWidth="1"/>
    <col min="770" max="770" width="12.28515625" style="296" customWidth="1"/>
    <col min="771" max="771" width="10.28515625" style="296" customWidth="1"/>
    <col min="772" max="772" width="11.140625" style="296" customWidth="1"/>
    <col min="773" max="773" width="11.42578125" style="296"/>
    <col min="774" max="774" width="17.85546875" style="296" bestFit="1" customWidth="1"/>
    <col min="775" max="775" width="20.28515625" style="296" bestFit="1" customWidth="1"/>
    <col min="776" max="780" width="11.42578125" style="296"/>
    <col min="781" max="781" width="30.140625" style="296" bestFit="1" customWidth="1"/>
    <col min="782" max="782" width="19.42578125" style="296" bestFit="1" customWidth="1"/>
    <col min="783" max="783" width="14.42578125" style="296" bestFit="1" customWidth="1"/>
    <col min="784" max="784" width="19.42578125" style="296" bestFit="1" customWidth="1"/>
    <col min="785" max="785" width="14.42578125" style="296" bestFit="1" customWidth="1"/>
    <col min="786" max="786" width="20" style="296" customWidth="1"/>
    <col min="787" max="787" width="13.140625" style="296" bestFit="1" customWidth="1"/>
    <col min="788" max="788" width="7.140625" style="296" bestFit="1" customWidth="1"/>
    <col min="789" max="789" width="9.140625" style="296" bestFit="1" customWidth="1"/>
    <col min="790" max="1017" width="11.42578125" style="296"/>
    <col min="1018" max="1018" width="10.42578125" style="296" customWidth="1"/>
    <col min="1019" max="1019" width="79.28515625" style="296" customWidth="1"/>
    <col min="1020" max="1020" width="13.42578125" style="296" bestFit="1" customWidth="1"/>
    <col min="1021" max="1021" width="17.42578125" style="296" customWidth="1"/>
    <col min="1022" max="1022" width="19.42578125" style="296" bestFit="1" customWidth="1"/>
    <col min="1023" max="1023" width="13.42578125" style="296" bestFit="1" customWidth="1"/>
    <col min="1024" max="1024" width="10" style="296" bestFit="1" customWidth="1"/>
    <col min="1025" max="1025" width="16" style="296" customWidth="1"/>
    <col min="1026" max="1026" width="12.28515625" style="296" customWidth="1"/>
    <col min="1027" max="1027" width="10.28515625" style="296" customWidth="1"/>
    <col min="1028" max="1028" width="11.140625" style="296" customWidth="1"/>
    <col min="1029" max="1029" width="11.42578125" style="296"/>
    <col min="1030" max="1030" width="17.85546875" style="296" bestFit="1" customWidth="1"/>
    <col min="1031" max="1031" width="20.28515625" style="296" bestFit="1" customWidth="1"/>
    <col min="1032" max="1036" width="11.42578125" style="296"/>
    <col min="1037" max="1037" width="30.140625" style="296" bestFit="1" customWidth="1"/>
    <col min="1038" max="1038" width="19.42578125" style="296" bestFit="1" customWidth="1"/>
    <col min="1039" max="1039" width="14.42578125" style="296" bestFit="1" customWidth="1"/>
    <col min="1040" max="1040" width="19.42578125" style="296" bestFit="1" customWidth="1"/>
    <col min="1041" max="1041" width="14.42578125" style="296" bestFit="1" customWidth="1"/>
    <col min="1042" max="1042" width="20" style="296" customWidth="1"/>
    <col min="1043" max="1043" width="13.140625" style="296" bestFit="1" customWidth="1"/>
    <col min="1044" max="1044" width="7.140625" style="296" bestFit="1" customWidth="1"/>
    <col min="1045" max="1045" width="9.140625" style="296" bestFit="1" customWidth="1"/>
    <col min="1046" max="1273" width="11.42578125" style="296"/>
    <col min="1274" max="1274" width="10.42578125" style="296" customWidth="1"/>
    <col min="1275" max="1275" width="79.28515625" style="296" customWidth="1"/>
    <col min="1276" max="1276" width="13.42578125" style="296" bestFit="1" customWidth="1"/>
    <col min="1277" max="1277" width="17.42578125" style="296" customWidth="1"/>
    <col min="1278" max="1278" width="19.42578125" style="296" bestFit="1" customWidth="1"/>
    <col min="1279" max="1279" width="13.42578125" style="296" bestFit="1" customWidth="1"/>
    <col min="1280" max="1280" width="10" style="296" bestFit="1" customWidth="1"/>
    <col min="1281" max="1281" width="16" style="296" customWidth="1"/>
    <col min="1282" max="1282" width="12.28515625" style="296" customWidth="1"/>
    <col min="1283" max="1283" width="10.28515625" style="296" customWidth="1"/>
    <col min="1284" max="1284" width="11.140625" style="296" customWidth="1"/>
    <col min="1285" max="1285" width="11.42578125" style="296"/>
    <col min="1286" max="1286" width="17.85546875" style="296" bestFit="1" customWidth="1"/>
    <col min="1287" max="1287" width="20.28515625" style="296" bestFit="1" customWidth="1"/>
    <col min="1288" max="1292" width="11.42578125" style="296"/>
    <col min="1293" max="1293" width="30.140625" style="296" bestFit="1" customWidth="1"/>
    <col min="1294" max="1294" width="19.42578125" style="296" bestFit="1" customWidth="1"/>
    <col min="1295" max="1295" width="14.42578125" style="296" bestFit="1" customWidth="1"/>
    <col min="1296" max="1296" width="19.42578125" style="296" bestFit="1" customWidth="1"/>
    <col min="1297" max="1297" width="14.42578125" style="296" bestFit="1" customWidth="1"/>
    <col min="1298" max="1298" width="20" style="296" customWidth="1"/>
    <col min="1299" max="1299" width="13.140625" style="296" bestFit="1" customWidth="1"/>
    <col min="1300" max="1300" width="7.140625" style="296" bestFit="1" customWidth="1"/>
    <col min="1301" max="1301" width="9.140625" style="296" bestFit="1" customWidth="1"/>
    <col min="1302" max="1529" width="11.42578125" style="296"/>
    <col min="1530" max="1530" width="10.42578125" style="296" customWidth="1"/>
    <col min="1531" max="1531" width="79.28515625" style="296" customWidth="1"/>
    <col min="1532" max="1532" width="13.42578125" style="296" bestFit="1" customWidth="1"/>
    <col min="1533" max="1533" width="17.42578125" style="296" customWidth="1"/>
    <col min="1534" max="1534" width="19.42578125" style="296" bestFit="1" customWidth="1"/>
    <col min="1535" max="1535" width="13.42578125" style="296" bestFit="1" customWidth="1"/>
    <col min="1536" max="1536" width="10" style="296" bestFit="1" customWidth="1"/>
    <col min="1537" max="1537" width="16" style="296" customWidth="1"/>
    <col min="1538" max="1538" width="12.28515625" style="296" customWidth="1"/>
    <col min="1539" max="1539" width="10.28515625" style="296" customWidth="1"/>
    <col min="1540" max="1540" width="11.140625" style="296" customWidth="1"/>
    <col min="1541" max="1541" width="11.42578125" style="296"/>
    <col min="1542" max="1542" width="17.85546875" style="296" bestFit="1" customWidth="1"/>
    <col min="1543" max="1543" width="20.28515625" style="296" bestFit="1" customWidth="1"/>
    <col min="1544" max="1548" width="11.42578125" style="296"/>
    <col min="1549" max="1549" width="30.140625" style="296" bestFit="1" customWidth="1"/>
    <col min="1550" max="1550" width="19.42578125" style="296" bestFit="1" customWidth="1"/>
    <col min="1551" max="1551" width="14.42578125" style="296" bestFit="1" customWidth="1"/>
    <col min="1552" max="1552" width="19.42578125" style="296" bestFit="1" customWidth="1"/>
    <col min="1553" max="1553" width="14.42578125" style="296" bestFit="1" customWidth="1"/>
    <col min="1554" max="1554" width="20" style="296" customWidth="1"/>
    <col min="1555" max="1555" width="13.140625" style="296" bestFit="1" customWidth="1"/>
    <col min="1556" max="1556" width="7.140625" style="296" bestFit="1" customWidth="1"/>
    <col min="1557" max="1557" width="9.140625" style="296" bestFit="1" customWidth="1"/>
    <col min="1558" max="1785" width="11.42578125" style="296"/>
    <col min="1786" max="1786" width="10.42578125" style="296" customWidth="1"/>
    <col min="1787" max="1787" width="79.28515625" style="296" customWidth="1"/>
    <col min="1788" max="1788" width="13.42578125" style="296" bestFit="1" customWidth="1"/>
    <col min="1789" max="1789" width="17.42578125" style="296" customWidth="1"/>
    <col min="1790" max="1790" width="19.42578125" style="296" bestFit="1" customWidth="1"/>
    <col min="1791" max="1791" width="13.42578125" style="296" bestFit="1" customWidth="1"/>
    <col min="1792" max="1792" width="10" style="296" bestFit="1" customWidth="1"/>
    <col min="1793" max="1793" width="16" style="296" customWidth="1"/>
    <col min="1794" max="1794" width="12.28515625" style="296" customWidth="1"/>
    <col min="1795" max="1795" width="10.28515625" style="296" customWidth="1"/>
    <col min="1796" max="1796" width="11.140625" style="296" customWidth="1"/>
    <col min="1797" max="1797" width="11.42578125" style="296"/>
    <col min="1798" max="1798" width="17.85546875" style="296" bestFit="1" customWidth="1"/>
    <col min="1799" max="1799" width="20.28515625" style="296" bestFit="1" customWidth="1"/>
    <col min="1800" max="1804" width="11.42578125" style="296"/>
    <col min="1805" max="1805" width="30.140625" style="296" bestFit="1" customWidth="1"/>
    <col min="1806" max="1806" width="19.42578125" style="296" bestFit="1" customWidth="1"/>
    <col min="1807" max="1807" width="14.42578125" style="296" bestFit="1" customWidth="1"/>
    <col min="1808" max="1808" width="19.42578125" style="296" bestFit="1" customWidth="1"/>
    <col min="1809" max="1809" width="14.42578125" style="296" bestFit="1" customWidth="1"/>
    <col min="1810" max="1810" width="20" style="296" customWidth="1"/>
    <col min="1811" max="1811" width="13.140625" style="296" bestFit="1" customWidth="1"/>
    <col min="1812" max="1812" width="7.140625" style="296" bestFit="1" customWidth="1"/>
    <col min="1813" max="1813" width="9.140625" style="296" bestFit="1" customWidth="1"/>
    <col min="1814" max="2041" width="11.42578125" style="296"/>
    <col min="2042" max="2042" width="10.42578125" style="296" customWidth="1"/>
    <col min="2043" max="2043" width="79.28515625" style="296" customWidth="1"/>
    <col min="2044" max="2044" width="13.42578125" style="296" bestFit="1" customWidth="1"/>
    <col min="2045" max="2045" width="17.42578125" style="296" customWidth="1"/>
    <col min="2046" max="2046" width="19.42578125" style="296" bestFit="1" customWidth="1"/>
    <col min="2047" max="2047" width="13.42578125" style="296" bestFit="1" customWidth="1"/>
    <col min="2048" max="2048" width="10" style="296" bestFit="1" customWidth="1"/>
    <col min="2049" max="2049" width="16" style="296" customWidth="1"/>
    <col min="2050" max="2050" width="12.28515625" style="296" customWidth="1"/>
    <col min="2051" max="2051" width="10.28515625" style="296" customWidth="1"/>
    <col min="2052" max="2052" width="11.140625" style="296" customWidth="1"/>
    <col min="2053" max="2053" width="11.42578125" style="296"/>
    <col min="2054" max="2054" width="17.85546875" style="296" bestFit="1" customWidth="1"/>
    <col min="2055" max="2055" width="20.28515625" style="296" bestFit="1" customWidth="1"/>
    <col min="2056" max="2060" width="11.42578125" style="296"/>
    <col min="2061" max="2061" width="30.140625" style="296" bestFit="1" customWidth="1"/>
    <col min="2062" max="2062" width="19.42578125" style="296" bestFit="1" customWidth="1"/>
    <col min="2063" max="2063" width="14.42578125" style="296" bestFit="1" customWidth="1"/>
    <col min="2064" max="2064" width="19.42578125" style="296" bestFit="1" customWidth="1"/>
    <col min="2065" max="2065" width="14.42578125" style="296" bestFit="1" customWidth="1"/>
    <col min="2066" max="2066" width="20" style="296" customWidth="1"/>
    <col min="2067" max="2067" width="13.140625" style="296" bestFit="1" customWidth="1"/>
    <col min="2068" max="2068" width="7.140625" style="296" bestFit="1" customWidth="1"/>
    <col min="2069" max="2069" width="9.140625" style="296" bestFit="1" customWidth="1"/>
    <col min="2070" max="2297" width="11.42578125" style="296"/>
    <col min="2298" max="2298" width="10.42578125" style="296" customWidth="1"/>
    <col min="2299" max="2299" width="79.28515625" style="296" customWidth="1"/>
    <col min="2300" max="2300" width="13.42578125" style="296" bestFit="1" customWidth="1"/>
    <col min="2301" max="2301" width="17.42578125" style="296" customWidth="1"/>
    <col min="2302" max="2302" width="19.42578125" style="296" bestFit="1" customWidth="1"/>
    <col min="2303" max="2303" width="13.42578125" style="296" bestFit="1" customWidth="1"/>
    <col min="2304" max="2304" width="10" style="296" bestFit="1" customWidth="1"/>
    <col min="2305" max="2305" width="16" style="296" customWidth="1"/>
    <col min="2306" max="2306" width="12.28515625" style="296" customWidth="1"/>
    <col min="2307" max="2307" width="10.28515625" style="296" customWidth="1"/>
    <col min="2308" max="2308" width="11.140625" style="296" customWidth="1"/>
    <col min="2309" max="2309" width="11.42578125" style="296"/>
    <col min="2310" max="2310" width="17.85546875" style="296" bestFit="1" customWidth="1"/>
    <col min="2311" max="2311" width="20.28515625" style="296" bestFit="1" customWidth="1"/>
    <col min="2312" max="2316" width="11.42578125" style="296"/>
    <col min="2317" max="2317" width="30.140625" style="296" bestFit="1" customWidth="1"/>
    <col min="2318" max="2318" width="19.42578125" style="296" bestFit="1" customWidth="1"/>
    <col min="2319" max="2319" width="14.42578125" style="296" bestFit="1" customWidth="1"/>
    <col min="2320" max="2320" width="19.42578125" style="296" bestFit="1" customWidth="1"/>
    <col min="2321" max="2321" width="14.42578125" style="296" bestFit="1" customWidth="1"/>
    <col min="2322" max="2322" width="20" style="296" customWidth="1"/>
    <col min="2323" max="2323" width="13.140625" style="296" bestFit="1" customWidth="1"/>
    <col min="2324" max="2324" width="7.140625" style="296" bestFit="1" customWidth="1"/>
    <col min="2325" max="2325" width="9.140625" style="296" bestFit="1" customWidth="1"/>
    <col min="2326" max="2553" width="11.42578125" style="296"/>
    <col min="2554" max="2554" width="10.42578125" style="296" customWidth="1"/>
    <col min="2555" max="2555" width="79.28515625" style="296" customWidth="1"/>
    <col min="2556" max="2556" width="13.42578125" style="296" bestFit="1" customWidth="1"/>
    <col min="2557" max="2557" width="17.42578125" style="296" customWidth="1"/>
    <col min="2558" max="2558" width="19.42578125" style="296" bestFit="1" customWidth="1"/>
    <col min="2559" max="2559" width="13.42578125" style="296" bestFit="1" customWidth="1"/>
    <col min="2560" max="2560" width="10" style="296" bestFit="1" customWidth="1"/>
    <col min="2561" max="2561" width="16" style="296" customWidth="1"/>
    <col min="2562" max="2562" width="12.28515625" style="296" customWidth="1"/>
    <col min="2563" max="2563" width="10.28515625" style="296" customWidth="1"/>
    <col min="2564" max="2564" width="11.140625" style="296" customWidth="1"/>
    <col min="2565" max="2565" width="11.42578125" style="296"/>
    <col min="2566" max="2566" width="17.85546875" style="296" bestFit="1" customWidth="1"/>
    <col min="2567" max="2567" width="20.28515625" style="296" bestFit="1" customWidth="1"/>
    <col min="2568" max="2572" width="11.42578125" style="296"/>
    <col min="2573" max="2573" width="30.140625" style="296" bestFit="1" customWidth="1"/>
    <col min="2574" max="2574" width="19.42578125" style="296" bestFit="1" customWidth="1"/>
    <col min="2575" max="2575" width="14.42578125" style="296" bestFit="1" customWidth="1"/>
    <col min="2576" max="2576" width="19.42578125" style="296" bestFit="1" customWidth="1"/>
    <col min="2577" max="2577" width="14.42578125" style="296" bestFit="1" customWidth="1"/>
    <col min="2578" max="2578" width="20" style="296" customWidth="1"/>
    <col min="2579" max="2579" width="13.140625" style="296" bestFit="1" customWidth="1"/>
    <col min="2580" max="2580" width="7.140625" style="296" bestFit="1" customWidth="1"/>
    <col min="2581" max="2581" width="9.140625" style="296" bestFit="1" customWidth="1"/>
    <col min="2582" max="2809" width="11.42578125" style="296"/>
    <col min="2810" max="2810" width="10.42578125" style="296" customWidth="1"/>
    <col min="2811" max="2811" width="79.28515625" style="296" customWidth="1"/>
    <col min="2812" max="2812" width="13.42578125" style="296" bestFit="1" customWidth="1"/>
    <col min="2813" max="2813" width="17.42578125" style="296" customWidth="1"/>
    <col min="2814" max="2814" width="19.42578125" style="296" bestFit="1" customWidth="1"/>
    <col min="2815" max="2815" width="13.42578125" style="296" bestFit="1" customWidth="1"/>
    <col min="2816" max="2816" width="10" style="296" bestFit="1" customWidth="1"/>
    <col min="2817" max="2817" width="16" style="296" customWidth="1"/>
    <col min="2818" max="2818" width="12.28515625" style="296" customWidth="1"/>
    <col min="2819" max="2819" width="10.28515625" style="296" customWidth="1"/>
    <col min="2820" max="2820" width="11.140625" style="296" customWidth="1"/>
    <col min="2821" max="2821" width="11.42578125" style="296"/>
    <col min="2822" max="2822" width="17.85546875" style="296" bestFit="1" customWidth="1"/>
    <col min="2823" max="2823" width="20.28515625" style="296" bestFit="1" customWidth="1"/>
    <col min="2824" max="2828" width="11.42578125" style="296"/>
    <col min="2829" max="2829" width="30.140625" style="296" bestFit="1" customWidth="1"/>
    <col min="2830" max="2830" width="19.42578125" style="296" bestFit="1" customWidth="1"/>
    <col min="2831" max="2831" width="14.42578125" style="296" bestFit="1" customWidth="1"/>
    <col min="2832" max="2832" width="19.42578125" style="296" bestFit="1" customWidth="1"/>
    <col min="2833" max="2833" width="14.42578125" style="296" bestFit="1" customWidth="1"/>
    <col min="2834" max="2834" width="20" style="296" customWidth="1"/>
    <col min="2835" max="2835" width="13.140625" style="296" bestFit="1" customWidth="1"/>
    <col min="2836" max="2836" width="7.140625" style="296" bestFit="1" customWidth="1"/>
    <col min="2837" max="2837" width="9.140625" style="296" bestFit="1" customWidth="1"/>
    <col min="2838" max="3065" width="11.42578125" style="296"/>
    <col min="3066" max="3066" width="10.42578125" style="296" customWidth="1"/>
    <col min="3067" max="3067" width="79.28515625" style="296" customWidth="1"/>
    <col min="3068" max="3068" width="13.42578125" style="296" bestFit="1" customWidth="1"/>
    <col min="3069" max="3069" width="17.42578125" style="296" customWidth="1"/>
    <col min="3070" max="3070" width="19.42578125" style="296" bestFit="1" customWidth="1"/>
    <col min="3071" max="3071" width="13.42578125" style="296" bestFit="1" customWidth="1"/>
    <col min="3072" max="3072" width="10" style="296" bestFit="1" customWidth="1"/>
    <col min="3073" max="3073" width="16" style="296" customWidth="1"/>
    <col min="3074" max="3074" width="12.28515625" style="296" customWidth="1"/>
    <col min="3075" max="3075" width="10.28515625" style="296" customWidth="1"/>
    <col min="3076" max="3076" width="11.140625" style="296" customWidth="1"/>
    <col min="3077" max="3077" width="11.42578125" style="296"/>
    <col min="3078" max="3078" width="17.85546875" style="296" bestFit="1" customWidth="1"/>
    <col min="3079" max="3079" width="20.28515625" style="296" bestFit="1" customWidth="1"/>
    <col min="3080" max="3084" width="11.42578125" style="296"/>
    <col min="3085" max="3085" width="30.140625" style="296" bestFit="1" customWidth="1"/>
    <col min="3086" max="3086" width="19.42578125" style="296" bestFit="1" customWidth="1"/>
    <col min="3087" max="3087" width="14.42578125" style="296" bestFit="1" customWidth="1"/>
    <col min="3088" max="3088" width="19.42578125" style="296" bestFit="1" customWidth="1"/>
    <col min="3089" max="3089" width="14.42578125" style="296" bestFit="1" customWidth="1"/>
    <col min="3090" max="3090" width="20" style="296" customWidth="1"/>
    <col min="3091" max="3091" width="13.140625" style="296" bestFit="1" customWidth="1"/>
    <col min="3092" max="3092" width="7.140625" style="296" bestFit="1" customWidth="1"/>
    <col min="3093" max="3093" width="9.140625" style="296" bestFit="1" customWidth="1"/>
    <col min="3094" max="3321" width="11.42578125" style="296"/>
    <col min="3322" max="3322" width="10.42578125" style="296" customWidth="1"/>
    <col min="3323" max="3323" width="79.28515625" style="296" customWidth="1"/>
    <col min="3324" max="3324" width="13.42578125" style="296" bestFit="1" customWidth="1"/>
    <col min="3325" max="3325" width="17.42578125" style="296" customWidth="1"/>
    <col min="3326" max="3326" width="19.42578125" style="296" bestFit="1" customWidth="1"/>
    <col min="3327" max="3327" width="13.42578125" style="296" bestFit="1" customWidth="1"/>
    <col min="3328" max="3328" width="10" style="296" bestFit="1" customWidth="1"/>
    <col min="3329" max="3329" width="16" style="296" customWidth="1"/>
    <col min="3330" max="3330" width="12.28515625" style="296" customWidth="1"/>
    <col min="3331" max="3331" width="10.28515625" style="296" customWidth="1"/>
    <col min="3332" max="3332" width="11.140625" style="296" customWidth="1"/>
    <col min="3333" max="3333" width="11.42578125" style="296"/>
    <col min="3334" max="3334" width="17.85546875" style="296" bestFit="1" customWidth="1"/>
    <col min="3335" max="3335" width="20.28515625" style="296" bestFit="1" customWidth="1"/>
    <col min="3336" max="3340" width="11.42578125" style="296"/>
    <col min="3341" max="3341" width="30.140625" style="296" bestFit="1" customWidth="1"/>
    <col min="3342" max="3342" width="19.42578125" style="296" bestFit="1" customWidth="1"/>
    <col min="3343" max="3343" width="14.42578125" style="296" bestFit="1" customWidth="1"/>
    <col min="3344" max="3344" width="19.42578125" style="296" bestFit="1" customWidth="1"/>
    <col min="3345" max="3345" width="14.42578125" style="296" bestFit="1" customWidth="1"/>
    <col min="3346" max="3346" width="20" style="296" customWidth="1"/>
    <col min="3347" max="3347" width="13.140625" style="296" bestFit="1" customWidth="1"/>
    <col min="3348" max="3348" width="7.140625" style="296" bestFit="1" customWidth="1"/>
    <col min="3349" max="3349" width="9.140625" style="296" bestFit="1" customWidth="1"/>
    <col min="3350" max="3577" width="11.42578125" style="296"/>
    <col min="3578" max="3578" width="10.42578125" style="296" customWidth="1"/>
    <col min="3579" max="3579" width="79.28515625" style="296" customWidth="1"/>
    <col min="3580" max="3580" width="13.42578125" style="296" bestFit="1" customWidth="1"/>
    <col min="3581" max="3581" width="17.42578125" style="296" customWidth="1"/>
    <col min="3582" max="3582" width="19.42578125" style="296" bestFit="1" customWidth="1"/>
    <col min="3583" max="3583" width="13.42578125" style="296" bestFit="1" customWidth="1"/>
    <col min="3584" max="3584" width="10" style="296" bestFit="1" customWidth="1"/>
    <col min="3585" max="3585" width="16" style="296" customWidth="1"/>
    <col min="3586" max="3586" width="12.28515625" style="296" customWidth="1"/>
    <col min="3587" max="3587" width="10.28515625" style="296" customWidth="1"/>
    <col min="3588" max="3588" width="11.140625" style="296" customWidth="1"/>
    <col min="3589" max="3589" width="11.42578125" style="296"/>
    <col min="3590" max="3590" width="17.85546875" style="296" bestFit="1" customWidth="1"/>
    <col min="3591" max="3591" width="20.28515625" style="296" bestFit="1" customWidth="1"/>
    <col min="3592" max="3596" width="11.42578125" style="296"/>
    <col min="3597" max="3597" width="30.140625" style="296" bestFit="1" customWidth="1"/>
    <col min="3598" max="3598" width="19.42578125" style="296" bestFit="1" customWidth="1"/>
    <col min="3599" max="3599" width="14.42578125" style="296" bestFit="1" customWidth="1"/>
    <col min="3600" max="3600" width="19.42578125" style="296" bestFit="1" customWidth="1"/>
    <col min="3601" max="3601" width="14.42578125" style="296" bestFit="1" customWidth="1"/>
    <col min="3602" max="3602" width="20" style="296" customWidth="1"/>
    <col min="3603" max="3603" width="13.140625" style="296" bestFit="1" customWidth="1"/>
    <col min="3604" max="3604" width="7.140625" style="296" bestFit="1" customWidth="1"/>
    <col min="3605" max="3605" width="9.140625" style="296" bestFit="1" customWidth="1"/>
    <col min="3606" max="3833" width="11.42578125" style="296"/>
    <col min="3834" max="3834" width="10.42578125" style="296" customWidth="1"/>
    <col min="3835" max="3835" width="79.28515625" style="296" customWidth="1"/>
    <col min="3836" max="3836" width="13.42578125" style="296" bestFit="1" customWidth="1"/>
    <col min="3837" max="3837" width="17.42578125" style="296" customWidth="1"/>
    <col min="3838" max="3838" width="19.42578125" style="296" bestFit="1" customWidth="1"/>
    <col min="3839" max="3839" width="13.42578125" style="296" bestFit="1" customWidth="1"/>
    <col min="3840" max="3840" width="10" style="296" bestFit="1" customWidth="1"/>
    <col min="3841" max="3841" width="16" style="296" customWidth="1"/>
    <col min="3842" max="3842" width="12.28515625" style="296" customWidth="1"/>
    <col min="3843" max="3843" width="10.28515625" style="296" customWidth="1"/>
    <col min="3844" max="3844" width="11.140625" style="296" customWidth="1"/>
    <col min="3845" max="3845" width="11.42578125" style="296"/>
    <col min="3846" max="3846" width="17.85546875" style="296" bestFit="1" customWidth="1"/>
    <col min="3847" max="3847" width="20.28515625" style="296" bestFit="1" customWidth="1"/>
    <col min="3848" max="3852" width="11.42578125" style="296"/>
    <col min="3853" max="3853" width="30.140625" style="296" bestFit="1" customWidth="1"/>
    <col min="3854" max="3854" width="19.42578125" style="296" bestFit="1" customWidth="1"/>
    <col min="3855" max="3855" width="14.42578125" style="296" bestFit="1" customWidth="1"/>
    <col min="3856" max="3856" width="19.42578125" style="296" bestFit="1" customWidth="1"/>
    <col min="3857" max="3857" width="14.42578125" style="296" bestFit="1" customWidth="1"/>
    <col min="3858" max="3858" width="20" style="296" customWidth="1"/>
    <col min="3859" max="3859" width="13.140625" style="296" bestFit="1" customWidth="1"/>
    <col min="3860" max="3860" width="7.140625" style="296" bestFit="1" customWidth="1"/>
    <col min="3861" max="3861" width="9.140625" style="296" bestFit="1" customWidth="1"/>
    <col min="3862" max="4089" width="11.42578125" style="296"/>
    <col min="4090" max="4090" width="10.42578125" style="296" customWidth="1"/>
    <col min="4091" max="4091" width="79.28515625" style="296" customWidth="1"/>
    <col min="4092" max="4092" width="13.42578125" style="296" bestFit="1" customWidth="1"/>
    <col min="4093" max="4093" width="17.42578125" style="296" customWidth="1"/>
    <col min="4094" max="4094" width="19.42578125" style="296" bestFit="1" customWidth="1"/>
    <col min="4095" max="4095" width="13.42578125" style="296" bestFit="1" customWidth="1"/>
    <col min="4096" max="4096" width="10" style="296" bestFit="1" customWidth="1"/>
    <col min="4097" max="4097" width="16" style="296" customWidth="1"/>
    <col min="4098" max="4098" width="12.28515625" style="296" customWidth="1"/>
    <col min="4099" max="4099" width="10.28515625" style="296" customWidth="1"/>
    <col min="4100" max="4100" width="11.140625" style="296" customWidth="1"/>
    <col min="4101" max="4101" width="11.42578125" style="296"/>
    <col min="4102" max="4102" width="17.85546875" style="296" bestFit="1" customWidth="1"/>
    <col min="4103" max="4103" width="20.28515625" style="296" bestFit="1" customWidth="1"/>
    <col min="4104" max="4108" width="11.42578125" style="296"/>
    <col min="4109" max="4109" width="30.140625" style="296" bestFit="1" customWidth="1"/>
    <col min="4110" max="4110" width="19.42578125" style="296" bestFit="1" customWidth="1"/>
    <col min="4111" max="4111" width="14.42578125" style="296" bestFit="1" customWidth="1"/>
    <col min="4112" max="4112" width="19.42578125" style="296" bestFit="1" customWidth="1"/>
    <col min="4113" max="4113" width="14.42578125" style="296" bestFit="1" customWidth="1"/>
    <col min="4114" max="4114" width="20" style="296" customWidth="1"/>
    <col min="4115" max="4115" width="13.140625" style="296" bestFit="1" customWidth="1"/>
    <col min="4116" max="4116" width="7.140625" style="296" bestFit="1" customWidth="1"/>
    <col min="4117" max="4117" width="9.140625" style="296" bestFit="1" customWidth="1"/>
    <col min="4118" max="4345" width="11.42578125" style="296"/>
    <col min="4346" max="4346" width="10.42578125" style="296" customWidth="1"/>
    <col min="4347" max="4347" width="79.28515625" style="296" customWidth="1"/>
    <col min="4348" max="4348" width="13.42578125" style="296" bestFit="1" customWidth="1"/>
    <col min="4349" max="4349" width="17.42578125" style="296" customWidth="1"/>
    <col min="4350" max="4350" width="19.42578125" style="296" bestFit="1" customWidth="1"/>
    <col min="4351" max="4351" width="13.42578125" style="296" bestFit="1" customWidth="1"/>
    <col min="4352" max="4352" width="10" style="296" bestFit="1" customWidth="1"/>
    <col min="4353" max="4353" width="16" style="296" customWidth="1"/>
    <col min="4354" max="4354" width="12.28515625" style="296" customWidth="1"/>
    <col min="4355" max="4355" width="10.28515625" style="296" customWidth="1"/>
    <col min="4356" max="4356" width="11.140625" style="296" customWidth="1"/>
    <col min="4357" max="4357" width="11.42578125" style="296"/>
    <col min="4358" max="4358" width="17.85546875" style="296" bestFit="1" customWidth="1"/>
    <col min="4359" max="4359" width="20.28515625" style="296" bestFit="1" customWidth="1"/>
    <col min="4360" max="4364" width="11.42578125" style="296"/>
    <col min="4365" max="4365" width="30.140625" style="296" bestFit="1" customWidth="1"/>
    <col min="4366" max="4366" width="19.42578125" style="296" bestFit="1" customWidth="1"/>
    <col min="4367" max="4367" width="14.42578125" style="296" bestFit="1" customWidth="1"/>
    <col min="4368" max="4368" width="19.42578125" style="296" bestFit="1" customWidth="1"/>
    <col min="4369" max="4369" width="14.42578125" style="296" bestFit="1" customWidth="1"/>
    <col min="4370" max="4370" width="20" style="296" customWidth="1"/>
    <col min="4371" max="4371" width="13.140625" style="296" bestFit="1" customWidth="1"/>
    <col min="4372" max="4372" width="7.140625" style="296" bestFit="1" customWidth="1"/>
    <col min="4373" max="4373" width="9.140625" style="296" bestFit="1" customWidth="1"/>
    <col min="4374" max="4601" width="11.42578125" style="296"/>
    <col min="4602" max="4602" width="10.42578125" style="296" customWidth="1"/>
    <col min="4603" max="4603" width="79.28515625" style="296" customWidth="1"/>
    <col min="4604" max="4604" width="13.42578125" style="296" bestFit="1" customWidth="1"/>
    <col min="4605" max="4605" width="17.42578125" style="296" customWidth="1"/>
    <col min="4606" max="4606" width="19.42578125" style="296" bestFit="1" customWidth="1"/>
    <col min="4607" max="4607" width="13.42578125" style="296" bestFit="1" customWidth="1"/>
    <col min="4608" max="4608" width="10" style="296" bestFit="1" customWidth="1"/>
    <col min="4609" max="4609" width="16" style="296" customWidth="1"/>
    <col min="4610" max="4610" width="12.28515625" style="296" customWidth="1"/>
    <col min="4611" max="4611" width="10.28515625" style="296" customWidth="1"/>
    <col min="4612" max="4612" width="11.140625" style="296" customWidth="1"/>
    <col min="4613" max="4613" width="11.42578125" style="296"/>
    <col min="4614" max="4614" width="17.85546875" style="296" bestFit="1" customWidth="1"/>
    <col min="4615" max="4615" width="20.28515625" style="296" bestFit="1" customWidth="1"/>
    <col min="4616" max="4620" width="11.42578125" style="296"/>
    <col min="4621" max="4621" width="30.140625" style="296" bestFit="1" customWidth="1"/>
    <col min="4622" max="4622" width="19.42578125" style="296" bestFit="1" customWidth="1"/>
    <col min="4623" max="4623" width="14.42578125" style="296" bestFit="1" customWidth="1"/>
    <col min="4624" max="4624" width="19.42578125" style="296" bestFit="1" customWidth="1"/>
    <col min="4625" max="4625" width="14.42578125" style="296" bestFit="1" customWidth="1"/>
    <col min="4626" max="4626" width="20" style="296" customWidth="1"/>
    <col min="4627" max="4627" width="13.140625" style="296" bestFit="1" customWidth="1"/>
    <col min="4628" max="4628" width="7.140625" style="296" bestFit="1" customWidth="1"/>
    <col min="4629" max="4629" width="9.140625" style="296" bestFit="1" customWidth="1"/>
    <col min="4630" max="4857" width="11.42578125" style="296"/>
    <col min="4858" max="4858" width="10.42578125" style="296" customWidth="1"/>
    <col min="4859" max="4859" width="79.28515625" style="296" customWidth="1"/>
    <col min="4860" max="4860" width="13.42578125" style="296" bestFit="1" customWidth="1"/>
    <col min="4861" max="4861" width="17.42578125" style="296" customWidth="1"/>
    <col min="4862" max="4862" width="19.42578125" style="296" bestFit="1" customWidth="1"/>
    <col min="4863" max="4863" width="13.42578125" style="296" bestFit="1" customWidth="1"/>
    <col min="4864" max="4864" width="10" style="296" bestFit="1" customWidth="1"/>
    <col min="4865" max="4865" width="16" style="296" customWidth="1"/>
    <col min="4866" max="4866" width="12.28515625" style="296" customWidth="1"/>
    <col min="4867" max="4867" width="10.28515625" style="296" customWidth="1"/>
    <col min="4868" max="4868" width="11.140625" style="296" customWidth="1"/>
    <col min="4869" max="4869" width="11.42578125" style="296"/>
    <col min="4870" max="4870" width="17.85546875" style="296" bestFit="1" customWidth="1"/>
    <col min="4871" max="4871" width="20.28515625" style="296" bestFit="1" customWidth="1"/>
    <col min="4872" max="4876" width="11.42578125" style="296"/>
    <col min="4877" max="4877" width="30.140625" style="296" bestFit="1" customWidth="1"/>
    <col min="4878" max="4878" width="19.42578125" style="296" bestFit="1" customWidth="1"/>
    <col min="4879" max="4879" width="14.42578125" style="296" bestFit="1" customWidth="1"/>
    <col min="4880" max="4880" width="19.42578125" style="296" bestFit="1" customWidth="1"/>
    <col min="4881" max="4881" width="14.42578125" style="296" bestFit="1" customWidth="1"/>
    <col min="4882" max="4882" width="20" style="296" customWidth="1"/>
    <col min="4883" max="4883" width="13.140625" style="296" bestFit="1" customWidth="1"/>
    <col min="4884" max="4884" width="7.140625" style="296" bestFit="1" customWidth="1"/>
    <col min="4885" max="4885" width="9.140625" style="296" bestFit="1" customWidth="1"/>
    <col min="4886" max="5113" width="11.42578125" style="296"/>
    <col min="5114" max="5114" width="10.42578125" style="296" customWidth="1"/>
    <col min="5115" max="5115" width="79.28515625" style="296" customWidth="1"/>
    <col min="5116" max="5116" width="13.42578125" style="296" bestFit="1" customWidth="1"/>
    <col min="5117" max="5117" width="17.42578125" style="296" customWidth="1"/>
    <col min="5118" max="5118" width="19.42578125" style="296" bestFit="1" customWidth="1"/>
    <col min="5119" max="5119" width="13.42578125" style="296" bestFit="1" customWidth="1"/>
    <col min="5120" max="5120" width="10" style="296" bestFit="1" customWidth="1"/>
    <col min="5121" max="5121" width="16" style="296" customWidth="1"/>
    <col min="5122" max="5122" width="12.28515625" style="296" customWidth="1"/>
    <col min="5123" max="5123" width="10.28515625" style="296" customWidth="1"/>
    <col min="5124" max="5124" width="11.140625" style="296" customWidth="1"/>
    <col min="5125" max="5125" width="11.42578125" style="296"/>
    <col min="5126" max="5126" width="17.85546875" style="296" bestFit="1" customWidth="1"/>
    <col min="5127" max="5127" width="20.28515625" style="296" bestFit="1" customWidth="1"/>
    <col min="5128" max="5132" width="11.42578125" style="296"/>
    <col min="5133" max="5133" width="30.140625" style="296" bestFit="1" customWidth="1"/>
    <col min="5134" max="5134" width="19.42578125" style="296" bestFit="1" customWidth="1"/>
    <col min="5135" max="5135" width="14.42578125" style="296" bestFit="1" customWidth="1"/>
    <col min="5136" max="5136" width="19.42578125" style="296" bestFit="1" customWidth="1"/>
    <col min="5137" max="5137" width="14.42578125" style="296" bestFit="1" customWidth="1"/>
    <col min="5138" max="5138" width="20" style="296" customWidth="1"/>
    <col min="5139" max="5139" width="13.140625" style="296" bestFit="1" customWidth="1"/>
    <col min="5140" max="5140" width="7.140625" style="296" bestFit="1" customWidth="1"/>
    <col min="5141" max="5141" width="9.140625" style="296" bestFit="1" customWidth="1"/>
    <col min="5142" max="5369" width="11.42578125" style="296"/>
    <col min="5370" max="5370" width="10.42578125" style="296" customWidth="1"/>
    <col min="5371" max="5371" width="79.28515625" style="296" customWidth="1"/>
    <col min="5372" max="5372" width="13.42578125" style="296" bestFit="1" customWidth="1"/>
    <col min="5373" max="5373" width="17.42578125" style="296" customWidth="1"/>
    <col min="5374" max="5374" width="19.42578125" style="296" bestFit="1" customWidth="1"/>
    <col min="5375" max="5375" width="13.42578125" style="296" bestFit="1" customWidth="1"/>
    <col min="5376" max="5376" width="10" style="296" bestFit="1" customWidth="1"/>
    <col min="5377" max="5377" width="16" style="296" customWidth="1"/>
    <col min="5378" max="5378" width="12.28515625" style="296" customWidth="1"/>
    <col min="5379" max="5379" width="10.28515625" style="296" customWidth="1"/>
    <col min="5380" max="5380" width="11.140625" style="296" customWidth="1"/>
    <col min="5381" max="5381" width="11.42578125" style="296"/>
    <col min="5382" max="5382" width="17.85546875" style="296" bestFit="1" customWidth="1"/>
    <col min="5383" max="5383" width="20.28515625" style="296" bestFit="1" customWidth="1"/>
    <col min="5384" max="5388" width="11.42578125" style="296"/>
    <col min="5389" max="5389" width="30.140625" style="296" bestFit="1" customWidth="1"/>
    <col min="5390" max="5390" width="19.42578125" style="296" bestFit="1" customWidth="1"/>
    <col min="5391" max="5391" width="14.42578125" style="296" bestFit="1" customWidth="1"/>
    <col min="5392" max="5392" width="19.42578125" style="296" bestFit="1" customWidth="1"/>
    <col min="5393" max="5393" width="14.42578125" style="296" bestFit="1" customWidth="1"/>
    <col min="5394" max="5394" width="20" style="296" customWidth="1"/>
    <col min="5395" max="5395" width="13.140625" style="296" bestFit="1" customWidth="1"/>
    <col min="5396" max="5396" width="7.140625" style="296" bestFit="1" customWidth="1"/>
    <col min="5397" max="5397" width="9.140625" style="296" bestFit="1" customWidth="1"/>
    <col min="5398" max="5625" width="11.42578125" style="296"/>
    <col min="5626" max="5626" width="10.42578125" style="296" customWidth="1"/>
    <col min="5627" max="5627" width="79.28515625" style="296" customWidth="1"/>
    <col min="5628" max="5628" width="13.42578125" style="296" bestFit="1" customWidth="1"/>
    <col min="5629" max="5629" width="17.42578125" style="296" customWidth="1"/>
    <col min="5630" max="5630" width="19.42578125" style="296" bestFit="1" customWidth="1"/>
    <col min="5631" max="5631" width="13.42578125" style="296" bestFit="1" customWidth="1"/>
    <col min="5632" max="5632" width="10" style="296" bestFit="1" customWidth="1"/>
    <col min="5633" max="5633" width="16" style="296" customWidth="1"/>
    <col min="5634" max="5634" width="12.28515625" style="296" customWidth="1"/>
    <col min="5635" max="5635" width="10.28515625" style="296" customWidth="1"/>
    <col min="5636" max="5636" width="11.140625" style="296" customWidth="1"/>
    <col min="5637" max="5637" width="11.42578125" style="296"/>
    <col min="5638" max="5638" width="17.85546875" style="296" bestFit="1" customWidth="1"/>
    <col min="5639" max="5639" width="20.28515625" style="296" bestFit="1" customWidth="1"/>
    <col min="5640" max="5644" width="11.42578125" style="296"/>
    <col min="5645" max="5645" width="30.140625" style="296" bestFit="1" customWidth="1"/>
    <col min="5646" max="5646" width="19.42578125" style="296" bestFit="1" customWidth="1"/>
    <col min="5647" max="5647" width="14.42578125" style="296" bestFit="1" customWidth="1"/>
    <col min="5648" max="5648" width="19.42578125" style="296" bestFit="1" customWidth="1"/>
    <col min="5649" max="5649" width="14.42578125" style="296" bestFit="1" customWidth="1"/>
    <col min="5650" max="5650" width="20" style="296" customWidth="1"/>
    <col min="5651" max="5651" width="13.140625" style="296" bestFit="1" customWidth="1"/>
    <col min="5652" max="5652" width="7.140625" style="296" bestFit="1" customWidth="1"/>
    <col min="5653" max="5653" width="9.140625" style="296" bestFit="1" customWidth="1"/>
    <col min="5654" max="5881" width="11.42578125" style="296"/>
    <col min="5882" max="5882" width="10.42578125" style="296" customWidth="1"/>
    <col min="5883" max="5883" width="79.28515625" style="296" customWidth="1"/>
    <col min="5884" max="5884" width="13.42578125" style="296" bestFit="1" customWidth="1"/>
    <col min="5885" max="5885" width="17.42578125" style="296" customWidth="1"/>
    <col min="5886" max="5886" width="19.42578125" style="296" bestFit="1" customWidth="1"/>
    <col min="5887" max="5887" width="13.42578125" style="296" bestFit="1" customWidth="1"/>
    <col min="5888" max="5888" width="10" style="296" bestFit="1" customWidth="1"/>
    <col min="5889" max="5889" width="16" style="296" customWidth="1"/>
    <col min="5890" max="5890" width="12.28515625" style="296" customWidth="1"/>
    <col min="5891" max="5891" width="10.28515625" style="296" customWidth="1"/>
    <col min="5892" max="5892" width="11.140625" style="296" customWidth="1"/>
    <col min="5893" max="5893" width="11.42578125" style="296"/>
    <col min="5894" max="5894" width="17.85546875" style="296" bestFit="1" customWidth="1"/>
    <col min="5895" max="5895" width="20.28515625" style="296" bestFit="1" customWidth="1"/>
    <col min="5896" max="5900" width="11.42578125" style="296"/>
    <col min="5901" max="5901" width="30.140625" style="296" bestFit="1" customWidth="1"/>
    <col min="5902" max="5902" width="19.42578125" style="296" bestFit="1" customWidth="1"/>
    <col min="5903" max="5903" width="14.42578125" style="296" bestFit="1" customWidth="1"/>
    <col min="5904" max="5904" width="19.42578125" style="296" bestFit="1" customWidth="1"/>
    <col min="5905" max="5905" width="14.42578125" style="296" bestFit="1" customWidth="1"/>
    <col min="5906" max="5906" width="20" style="296" customWidth="1"/>
    <col min="5907" max="5907" width="13.140625" style="296" bestFit="1" customWidth="1"/>
    <col min="5908" max="5908" width="7.140625" style="296" bestFit="1" customWidth="1"/>
    <col min="5909" max="5909" width="9.140625" style="296" bestFit="1" customWidth="1"/>
    <col min="5910" max="6137" width="11.42578125" style="296"/>
    <col min="6138" max="6138" width="10.42578125" style="296" customWidth="1"/>
    <col min="6139" max="6139" width="79.28515625" style="296" customWidth="1"/>
    <col min="6140" max="6140" width="13.42578125" style="296" bestFit="1" customWidth="1"/>
    <col min="6141" max="6141" width="17.42578125" style="296" customWidth="1"/>
    <col min="6142" max="6142" width="19.42578125" style="296" bestFit="1" customWidth="1"/>
    <col min="6143" max="6143" width="13.42578125" style="296" bestFit="1" customWidth="1"/>
    <col min="6144" max="6144" width="10" style="296" bestFit="1" customWidth="1"/>
    <col min="6145" max="6145" width="16" style="296" customWidth="1"/>
    <col min="6146" max="6146" width="12.28515625" style="296" customWidth="1"/>
    <col min="6147" max="6147" width="10.28515625" style="296" customWidth="1"/>
    <col min="6148" max="6148" width="11.140625" style="296" customWidth="1"/>
    <col min="6149" max="6149" width="11.42578125" style="296"/>
    <col min="6150" max="6150" width="17.85546875" style="296" bestFit="1" customWidth="1"/>
    <col min="6151" max="6151" width="20.28515625" style="296" bestFit="1" customWidth="1"/>
    <col min="6152" max="6156" width="11.42578125" style="296"/>
    <col min="6157" max="6157" width="30.140625" style="296" bestFit="1" customWidth="1"/>
    <col min="6158" max="6158" width="19.42578125" style="296" bestFit="1" customWidth="1"/>
    <col min="6159" max="6159" width="14.42578125" style="296" bestFit="1" customWidth="1"/>
    <col min="6160" max="6160" width="19.42578125" style="296" bestFit="1" customWidth="1"/>
    <col min="6161" max="6161" width="14.42578125" style="296" bestFit="1" customWidth="1"/>
    <col min="6162" max="6162" width="20" style="296" customWidth="1"/>
    <col min="6163" max="6163" width="13.140625" style="296" bestFit="1" customWidth="1"/>
    <col min="6164" max="6164" width="7.140625" style="296" bestFit="1" customWidth="1"/>
    <col min="6165" max="6165" width="9.140625" style="296" bestFit="1" customWidth="1"/>
    <col min="6166" max="6393" width="11.42578125" style="296"/>
    <col min="6394" max="6394" width="10.42578125" style="296" customWidth="1"/>
    <col min="6395" max="6395" width="79.28515625" style="296" customWidth="1"/>
    <col min="6396" max="6396" width="13.42578125" style="296" bestFit="1" customWidth="1"/>
    <col min="6397" max="6397" width="17.42578125" style="296" customWidth="1"/>
    <col min="6398" max="6398" width="19.42578125" style="296" bestFit="1" customWidth="1"/>
    <col min="6399" max="6399" width="13.42578125" style="296" bestFit="1" customWidth="1"/>
    <col min="6400" max="6400" width="10" style="296" bestFit="1" customWidth="1"/>
    <col min="6401" max="6401" width="16" style="296" customWidth="1"/>
    <col min="6402" max="6402" width="12.28515625" style="296" customWidth="1"/>
    <col min="6403" max="6403" width="10.28515625" style="296" customWidth="1"/>
    <col min="6404" max="6404" width="11.140625" style="296" customWidth="1"/>
    <col min="6405" max="6405" width="11.42578125" style="296"/>
    <col min="6406" max="6406" width="17.85546875" style="296" bestFit="1" customWidth="1"/>
    <col min="6407" max="6407" width="20.28515625" style="296" bestFit="1" customWidth="1"/>
    <col min="6408" max="6412" width="11.42578125" style="296"/>
    <col min="6413" max="6413" width="30.140625" style="296" bestFit="1" customWidth="1"/>
    <col min="6414" max="6414" width="19.42578125" style="296" bestFit="1" customWidth="1"/>
    <col min="6415" max="6415" width="14.42578125" style="296" bestFit="1" customWidth="1"/>
    <col min="6416" max="6416" width="19.42578125" style="296" bestFit="1" customWidth="1"/>
    <col min="6417" max="6417" width="14.42578125" style="296" bestFit="1" customWidth="1"/>
    <col min="6418" max="6418" width="20" style="296" customWidth="1"/>
    <col min="6419" max="6419" width="13.140625" style="296" bestFit="1" customWidth="1"/>
    <col min="6420" max="6420" width="7.140625" style="296" bestFit="1" customWidth="1"/>
    <col min="6421" max="6421" width="9.140625" style="296" bestFit="1" customWidth="1"/>
    <col min="6422" max="6649" width="11.42578125" style="296"/>
    <col min="6650" max="6650" width="10.42578125" style="296" customWidth="1"/>
    <col min="6651" max="6651" width="79.28515625" style="296" customWidth="1"/>
    <col min="6652" max="6652" width="13.42578125" style="296" bestFit="1" customWidth="1"/>
    <col min="6653" max="6653" width="17.42578125" style="296" customWidth="1"/>
    <col min="6654" max="6654" width="19.42578125" style="296" bestFit="1" customWidth="1"/>
    <col min="6655" max="6655" width="13.42578125" style="296" bestFit="1" customWidth="1"/>
    <col min="6656" max="6656" width="10" style="296" bestFit="1" customWidth="1"/>
    <col min="6657" max="6657" width="16" style="296" customWidth="1"/>
    <col min="6658" max="6658" width="12.28515625" style="296" customWidth="1"/>
    <col min="6659" max="6659" width="10.28515625" style="296" customWidth="1"/>
    <col min="6660" max="6660" width="11.140625" style="296" customWidth="1"/>
    <col min="6661" max="6661" width="11.42578125" style="296"/>
    <col min="6662" max="6662" width="17.85546875" style="296" bestFit="1" customWidth="1"/>
    <col min="6663" max="6663" width="20.28515625" style="296" bestFit="1" customWidth="1"/>
    <col min="6664" max="6668" width="11.42578125" style="296"/>
    <col min="6669" max="6669" width="30.140625" style="296" bestFit="1" customWidth="1"/>
    <col min="6670" max="6670" width="19.42578125" style="296" bestFit="1" customWidth="1"/>
    <col min="6671" max="6671" width="14.42578125" style="296" bestFit="1" customWidth="1"/>
    <col min="6672" max="6672" width="19.42578125" style="296" bestFit="1" customWidth="1"/>
    <col min="6673" max="6673" width="14.42578125" style="296" bestFit="1" customWidth="1"/>
    <col min="6674" max="6674" width="20" style="296" customWidth="1"/>
    <col min="6675" max="6675" width="13.140625" style="296" bestFit="1" customWidth="1"/>
    <col min="6676" max="6676" width="7.140625" style="296" bestFit="1" customWidth="1"/>
    <col min="6677" max="6677" width="9.140625" style="296" bestFit="1" customWidth="1"/>
    <col min="6678" max="6905" width="11.42578125" style="296"/>
    <col min="6906" max="6906" width="10.42578125" style="296" customWidth="1"/>
    <col min="6907" max="6907" width="79.28515625" style="296" customWidth="1"/>
    <col min="6908" max="6908" width="13.42578125" style="296" bestFit="1" customWidth="1"/>
    <col min="6909" max="6909" width="17.42578125" style="296" customWidth="1"/>
    <col min="6910" max="6910" width="19.42578125" style="296" bestFit="1" customWidth="1"/>
    <col min="6911" max="6911" width="13.42578125" style="296" bestFit="1" customWidth="1"/>
    <col min="6912" max="6912" width="10" style="296" bestFit="1" customWidth="1"/>
    <col min="6913" max="6913" width="16" style="296" customWidth="1"/>
    <col min="6914" max="6914" width="12.28515625" style="296" customWidth="1"/>
    <col min="6915" max="6915" width="10.28515625" style="296" customWidth="1"/>
    <col min="6916" max="6916" width="11.140625" style="296" customWidth="1"/>
    <col min="6917" max="6917" width="11.42578125" style="296"/>
    <col min="6918" max="6918" width="17.85546875" style="296" bestFit="1" customWidth="1"/>
    <col min="6919" max="6919" width="20.28515625" style="296" bestFit="1" customWidth="1"/>
    <col min="6920" max="6924" width="11.42578125" style="296"/>
    <col min="6925" max="6925" width="30.140625" style="296" bestFit="1" customWidth="1"/>
    <col min="6926" max="6926" width="19.42578125" style="296" bestFit="1" customWidth="1"/>
    <col min="6927" max="6927" width="14.42578125" style="296" bestFit="1" customWidth="1"/>
    <col min="6928" max="6928" width="19.42578125" style="296" bestFit="1" customWidth="1"/>
    <col min="6929" max="6929" width="14.42578125" style="296" bestFit="1" customWidth="1"/>
    <col min="6930" max="6930" width="20" style="296" customWidth="1"/>
    <col min="6931" max="6931" width="13.140625" style="296" bestFit="1" customWidth="1"/>
    <col min="6932" max="6932" width="7.140625" style="296" bestFit="1" customWidth="1"/>
    <col min="6933" max="6933" width="9.140625" style="296" bestFit="1" customWidth="1"/>
    <col min="6934" max="7161" width="11.42578125" style="296"/>
    <col min="7162" max="7162" width="10.42578125" style="296" customWidth="1"/>
    <col min="7163" max="7163" width="79.28515625" style="296" customWidth="1"/>
    <col min="7164" max="7164" width="13.42578125" style="296" bestFit="1" customWidth="1"/>
    <col min="7165" max="7165" width="17.42578125" style="296" customWidth="1"/>
    <col min="7166" max="7166" width="19.42578125" style="296" bestFit="1" customWidth="1"/>
    <col min="7167" max="7167" width="13.42578125" style="296" bestFit="1" customWidth="1"/>
    <col min="7168" max="7168" width="10" style="296" bestFit="1" customWidth="1"/>
    <col min="7169" max="7169" width="16" style="296" customWidth="1"/>
    <col min="7170" max="7170" width="12.28515625" style="296" customWidth="1"/>
    <col min="7171" max="7171" width="10.28515625" style="296" customWidth="1"/>
    <col min="7172" max="7172" width="11.140625" style="296" customWidth="1"/>
    <col min="7173" max="7173" width="11.42578125" style="296"/>
    <col min="7174" max="7174" width="17.85546875" style="296" bestFit="1" customWidth="1"/>
    <col min="7175" max="7175" width="20.28515625" style="296" bestFit="1" customWidth="1"/>
    <col min="7176" max="7180" width="11.42578125" style="296"/>
    <col min="7181" max="7181" width="30.140625" style="296" bestFit="1" customWidth="1"/>
    <col min="7182" max="7182" width="19.42578125" style="296" bestFit="1" customWidth="1"/>
    <col min="7183" max="7183" width="14.42578125" style="296" bestFit="1" customWidth="1"/>
    <col min="7184" max="7184" width="19.42578125" style="296" bestFit="1" customWidth="1"/>
    <col min="7185" max="7185" width="14.42578125" style="296" bestFit="1" customWidth="1"/>
    <col min="7186" max="7186" width="20" style="296" customWidth="1"/>
    <col min="7187" max="7187" width="13.140625" style="296" bestFit="1" customWidth="1"/>
    <col min="7188" max="7188" width="7.140625" style="296" bestFit="1" customWidth="1"/>
    <col min="7189" max="7189" width="9.140625" style="296" bestFit="1" customWidth="1"/>
    <col min="7190" max="7417" width="11.42578125" style="296"/>
    <col min="7418" max="7418" width="10.42578125" style="296" customWidth="1"/>
    <col min="7419" max="7419" width="79.28515625" style="296" customWidth="1"/>
    <col min="7420" max="7420" width="13.42578125" style="296" bestFit="1" customWidth="1"/>
    <col min="7421" max="7421" width="17.42578125" style="296" customWidth="1"/>
    <col min="7422" max="7422" width="19.42578125" style="296" bestFit="1" customWidth="1"/>
    <col min="7423" max="7423" width="13.42578125" style="296" bestFit="1" customWidth="1"/>
    <col min="7424" max="7424" width="10" style="296" bestFit="1" customWidth="1"/>
    <col min="7425" max="7425" width="16" style="296" customWidth="1"/>
    <col min="7426" max="7426" width="12.28515625" style="296" customWidth="1"/>
    <col min="7427" max="7427" width="10.28515625" style="296" customWidth="1"/>
    <col min="7428" max="7428" width="11.140625" style="296" customWidth="1"/>
    <col min="7429" max="7429" width="11.42578125" style="296"/>
    <col min="7430" max="7430" width="17.85546875" style="296" bestFit="1" customWidth="1"/>
    <col min="7431" max="7431" width="20.28515625" style="296" bestFit="1" customWidth="1"/>
    <col min="7432" max="7436" width="11.42578125" style="296"/>
    <col min="7437" max="7437" width="30.140625" style="296" bestFit="1" customWidth="1"/>
    <col min="7438" max="7438" width="19.42578125" style="296" bestFit="1" customWidth="1"/>
    <col min="7439" max="7439" width="14.42578125" style="296" bestFit="1" customWidth="1"/>
    <col min="7440" max="7440" width="19.42578125" style="296" bestFit="1" customWidth="1"/>
    <col min="7441" max="7441" width="14.42578125" style="296" bestFit="1" customWidth="1"/>
    <col min="7442" max="7442" width="20" style="296" customWidth="1"/>
    <col min="7443" max="7443" width="13.140625" style="296" bestFit="1" customWidth="1"/>
    <col min="7444" max="7444" width="7.140625" style="296" bestFit="1" customWidth="1"/>
    <col min="7445" max="7445" width="9.140625" style="296" bestFit="1" customWidth="1"/>
    <col min="7446" max="7673" width="11.42578125" style="296"/>
    <col min="7674" max="7674" width="10.42578125" style="296" customWidth="1"/>
    <col min="7675" max="7675" width="79.28515625" style="296" customWidth="1"/>
    <col min="7676" max="7676" width="13.42578125" style="296" bestFit="1" customWidth="1"/>
    <col min="7677" max="7677" width="17.42578125" style="296" customWidth="1"/>
    <col min="7678" max="7678" width="19.42578125" style="296" bestFit="1" customWidth="1"/>
    <col min="7679" max="7679" width="13.42578125" style="296" bestFit="1" customWidth="1"/>
    <col min="7680" max="7680" width="10" style="296" bestFit="1" customWidth="1"/>
    <col min="7681" max="7681" width="16" style="296" customWidth="1"/>
    <col min="7682" max="7682" width="12.28515625" style="296" customWidth="1"/>
    <col min="7683" max="7683" width="10.28515625" style="296" customWidth="1"/>
    <col min="7684" max="7684" width="11.140625" style="296" customWidth="1"/>
    <col min="7685" max="7685" width="11.42578125" style="296"/>
    <col min="7686" max="7686" width="17.85546875" style="296" bestFit="1" customWidth="1"/>
    <col min="7687" max="7687" width="20.28515625" style="296" bestFit="1" customWidth="1"/>
    <col min="7688" max="7692" width="11.42578125" style="296"/>
    <col min="7693" max="7693" width="30.140625" style="296" bestFit="1" customWidth="1"/>
    <col min="7694" max="7694" width="19.42578125" style="296" bestFit="1" customWidth="1"/>
    <col min="7695" max="7695" width="14.42578125" style="296" bestFit="1" customWidth="1"/>
    <col min="7696" max="7696" width="19.42578125" style="296" bestFit="1" customWidth="1"/>
    <col min="7697" max="7697" width="14.42578125" style="296" bestFit="1" customWidth="1"/>
    <col min="7698" max="7698" width="20" style="296" customWidth="1"/>
    <col min="7699" max="7699" width="13.140625" style="296" bestFit="1" customWidth="1"/>
    <col min="7700" max="7700" width="7.140625" style="296" bestFit="1" customWidth="1"/>
    <col min="7701" max="7701" width="9.140625" style="296" bestFit="1" customWidth="1"/>
    <col min="7702" max="7929" width="11.42578125" style="296"/>
    <col min="7930" max="7930" width="10.42578125" style="296" customWidth="1"/>
    <col min="7931" max="7931" width="79.28515625" style="296" customWidth="1"/>
    <col min="7932" max="7932" width="13.42578125" style="296" bestFit="1" customWidth="1"/>
    <col min="7933" max="7933" width="17.42578125" style="296" customWidth="1"/>
    <col min="7934" max="7934" width="19.42578125" style="296" bestFit="1" customWidth="1"/>
    <col min="7935" max="7935" width="13.42578125" style="296" bestFit="1" customWidth="1"/>
    <col min="7936" max="7936" width="10" style="296" bestFit="1" customWidth="1"/>
    <col min="7937" max="7937" width="16" style="296" customWidth="1"/>
    <col min="7938" max="7938" width="12.28515625" style="296" customWidth="1"/>
    <col min="7939" max="7939" width="10.28515625" style="296" customWidth="1"/>
    <col min="7940" max="7940" width="11.140625" style="296" customWidth="1"/>
    <col min="7941" max="7941" width="11.42578125" style="296"/>
    <col min="7942" max="7942" width="17.85546875" style="296" bestFit="1" customWidth="1"/>
    <col min="7943" max="7943" width="20.28515625" style="296" bestFit="1" customWidth="1"/>
    <col min="7944" max="7948" width="11.42578125" style="296"/>
    <col min="7949" max="7949" width="30.140625" style="296" bestFit="1" customWidth="1"/>
    <col min="7950" max="7950" width="19.42578125" style="296" bestFit="1" customWidth="1"/>
    <col min="7951" max="7951" width="14.42578125" style="296" bestFit="1" customWidth="1"/>
    <col min="7952" max="7952" width="19.42578125" style="296" bestFit="1" customWidth="1"/>
    <col min="7953" max="7953" width="14.42578125" style="296" bestFit="1" customWidth="1"/>
    <col min="7954" max="7954" width="20" style="296" customWidth="1"/>
    <col min="7955" max="7955" width="13.140625" style="296" bestFit="1" customWidth="1"/>
    <col min="7956" max="7956" width="7.140625" style="296" bestFit="1" customWidth="1"/>
    <col min="7957" max="7957" width="9.140625" style="296" bestFit="1" customWidth="1"/>
    <col min="7958" max="8185" width="11.42578125" style="296"/>
    <col min="8186" max="8186" width="10.42578125" style="296" customWidth="1"/>
    <col min="8187" max="8187" width="79.28515625" style="296" customWidth="1"/>
    <col min="8188" max="8188" width="13.42578125" style="296" bestFit="1" customWidth="1"/>
    <col min="8189" max="8189" width="17.42578125" style="296" customWidth="1"/>
    <col min="8190" max="8190" width="19.42578125" style="296" bestFit="1" customWidth="1"/>
    <col min="8191" max="8191" width="13.42578125" style="296" bestFit="1" customWidth="1"/>
    <col min="8192" max="8192" width="10" style="296" bestFit="1" customWidth="1"/>
    <col min="8193" max="8193" width="16" style="296" customWidth="1"/>
    <col min="8194" max="8194" width="12.28515625" style="296" customWidth="1"/>
    <col min="8195" max="8195" width="10.28515625" style="296" customWidth="1"/>
    <col min="8196" max="8196" width="11.140625" style="296" customWidth="1"/>
    <col min="8197" max="8197" width="11.42578125" style="296"/>
    <col min="8198" max="8198" width="17.85546875" style="296" bestFit="1" customWidth="1"/>
    <col min="8199" max="8199" width="20.28515625" style="296" bestFit="1" customWidth="1"/>
    <col min="8200" max="8204" width="11.42578125" style="296"/>
    <col min="8205" max="8205" width="30.140625" style="296" bestFit="1" customWidth="1"/>
    <col min="8206" max="8206" width="19.42578125" style="296" bestFit="1" customWidth="1"/>
    <col min="8207" max="8207" width="14.42578125" style="296" bestFit="1" customWidth="1"/>
    <col min="8208" max="8208" width="19.42578125" style="296" bestFit="1" customWidth="1"/>
    <col min="8209" max="8209" width="14.42578125" style="296" bestFit="1" customWidth="1"/>
    <col min="8210" max="8210" width="20" style="296" customWidth="1"/>
    <col min="8211" max="8211" width="13.140625" style="296" bestFit="1" customWidth="1"/>
    <col min="8212" max="8212" width="7.140625" style="296" bestFit="1" customWidth="1"/>
    <col min="8213" max="8213" width="9.140625" style="296" bestFit="1" customWidth="1"/>
    <col min="8214" max="8441" width="11.42578125" style="296"/>
    <col min="8442" max="8442" width="10.42578125" style="296" customWidth="1"/>
    <col min="8443" max="8443" width="79.28515625" style="296" customWidth="1"/>
    <col min="8444" max="8444" width="13.42578125" style="296" bestFit="1" customWidth="1"/>
    <col min="8445" max="8445" width="17.42578125" style="296" customWidth="1"/>
    <col min="8446" max="8446" width="19.42578125" style="296" bestFit="1" customWidth="1"/>
    <col min="8447" max="8447" width="13.42578125" style="296" bestFit="1" customWidth="1"/>
    <col min="8448" max="8448" width="10" style="296" bestFit="1" customWidth="1"/>
    <col min="8449" max="8449" width="16" style="296" customWidth="1"/>
    <col min="8450" max="8450" width="12.28515625" style="296" customWidth="1"/>
    <col min="8451" max="8451" width="10.28515625" style="296" customWidth="1"/>
    <col min="8452" max="8452" width="11.140625" style="296" customWidth="1"/>
    <col min="8453" max="8453" width="11.42578125" style="296"/>
    <col min="8454" max="8454" width="17.85546875" style="296" bestFit="1" customWidth="1"/>
    <col min="8455" max="8455" width="20.28515625" style="296" bestFit="1" customWidth="1"/>
    <col min="8456" max="8460" width="11.42578125" style="296"/>
    <col min="8461" max="8461" width="30.140625" style="296" bestFit="1" customWidth="1"/>
    <col min="8462" max="8462" width="19.42578125" style="296" bestFit="1" customWidth="1"/>
    <col min="8463" max="8463" width="14.42578125" style="296" bestFit="1" customWidth="1"/>
    <col min="8464" max="8464" width="19.42578125" style="296" bestFit="1" customWidth="1"/>
    <col min="8465" max="8465" width="14.42578125" style="296" bestFit="1" customWidth="1"/>
    <col min="8466" max="8466" width="20" style="296" customWidth="1"/>
    <col min="8467" max="8467" width="13.140625" style="296" bestFit="1" customWidth="1"/>
    <col min="8468" max="8468" width="7.140625" style="296" bestFit="1" customWidth="1"/>
    <col min="8469" max="8469" width="9.140625" style="296" bestFit="1" customWidth="1"/>
    <col min="8470" max="8697" width="11.42578125" style="296"/>
    <col min="8698" max="8698" width="10.42578125" style="296" customWidth="1"/>
    <col min="8699" max="8699" width="79.28515625" style="296" customWidth="1"/>
    <col min="8700" max="8700" width="13.42578125" style="296" bestFit="1" customWidth="1"/>
    <col min="8701" max="8701" width="17.42578125" style="296" customWidth="1"/>
    <col min="8702" max="8702" width="19.42578125" style="296" bestFit="1" customWidth="1"/>
    <col min="8703" max="8703" width="13.42578125" style="296" bestFit="1" customWidth="1"/>
    <col min="8704" max="8704" width="10" style="296" bestFit="1" customWidth="1"/>
    <col min="8705" max="8705" width="16" style="296" customWidth="1"/>
    <col min="8706" max="8706" width="12.28515625" style="296" customWidth="1"/>
    <col min="8707" max="8707" width="10.28515625" style="296" customWidth="1"/>
    <col min="8708" max="8708" width="11.140625" style="296" customWidth="1"/>
    <col min="8709" max="8709" width="11.42578125" style="296"/>
    <col min="8710" max="8710" width="17.85546875" style="296" bestFit="1" customWidth="1"/>
    <col min="8711" max="8711" width="20.28515625" style="296" bestFit="1" customWidth="1"/>
    <col min="8712" max="8716" width="11.42578125" style="296"/>
    <col min="8717" max="8717" width="30.140625" style="296" bestFit="1" customWidth="1"/>
    <col min="8718" max="8718" width="19.42578125" style="296" bestFit="1" customWidth="1"/>
    <col min="8719" max="8719" width="14.42578125" style="296" bestFit="1" customWidth="1"/>
    <col min="8720" max="8720" width="19.42578125" style="296" bestFit="1" customWidth="1"/>
    <col min="8721" max="8721" width="14.42578125" style="296" bestFit="1" customWidth="1"/>
    <col min="8722" max="8722" width="20" style="296" customWidth="1"/>
    <col min="8723" max="8723" width="13.140625" style="296" bestFit="1" customWidth="1"/>
    <col min="8724" max="8724" width="7.140625" style="296" bestFit="1" customWidth="1"/>
    <col min="8725" max="8725" width="9.140625" style="296" bestFit="1" customWidth="1"/>
    <col min="8726" max="8953" width="11.42578125" style="296"/>
    <col min="8954" max="8954" width="10.42578125" style="296" customWidth="1"/>
    <col min="8955" max="8955" width="79.28515625" style="296" customWidth="1"/>
    <col min="8956" max="8956" width="13.42578125" style="296" bestFit="1" customWidth="1"/>
    <col min="8957" max="8957" width="17.42578125" style="296" customWidth="1"/>
    <col min="8958" max="8958" width="19.42578125" style="296" bestFit="1" customWidth="1"/>
    <col min="8959" max="8959" width="13.42578125" style="296" bestFit="1" customWidth="1"/>
    <col min="8960" max="8960" width="10" style="296" bestFit="1" customWidth="1"/>
    <col min="8961" max="8961" width="16" style="296" customWidth="1"/>
    <col min="8962" max="8962" width="12.28515625" style="296" customWidth="1"/>
    <col min="8963" max="8963" width="10.28515625" style="296" customWidth="1"/>
    <col min="8964" max="8964" width="11.140625" style="296" customWidth="1"/>
    <col min="8965" max="8965" width="11.42578125" style="296"/>
    <col min="8966" max="8966" width="17.85546875" style="296" bestFit="1" customWidth="1"/>
    <col min="8967" max="8967" width="20.28515625" style="296" bestFit="1" customWidth="1"/>
    <col min="8968" max="8972" width="11.42578125" style="296"/>
    <col min="8973" max="8973" width="30.140625" style="296" bestFit="1" customWidth="1"/>
    <col min="8974" max="8974" width="19.42578125" style="296" bestFit="1" customWidth="1"/>
    <col min="8975" max="8975" width="14.42578125" style="296" bestFit="1" customWidth="1"/>
    <col min="8976" max="8976" width="19.42578125" style="296" bestFit="1" customWidth="1"/>
    <col min="8977" max="8977" width="14.42578125" style="296" bestFit="1" customWidth="1"/>
    <col min="8978" max="8978" width="20" style="296" customWidth="1"/>
    <col min="8979" max="8979" width="13.140625" style="296" bestFit="1" customWidth="1"/>
    <col min="8980" max="8980" width="7.140625" style="296" bestFit="1" customWidth="1"/>
    <col min="8981" max="8981" width="9.140625" style="296" bestFit="1" customWidth="1"/>
    <col min="8982" max="9209" width="11.42578125" style="296"/>
    <col min="9210" max="9210" width="10.42578125" style="296" customWidth="1"/>
    <col min="9211" max="9211" width="79.28515625" style="296" customWidth="1"/>
    <col min="9212" max="9212" width="13.42578125" style="296" bestFit="1" customWidth="1"/>
    <col min="9213" max="9213" width="17.42578125" style="296" customWidth="1"/>
    <col min="9214" max="9214" width="19.42578125" style="296" bestFit="1" customWidth="1"/>
    <col min="9215" max="9215" width="13.42578125" style="296" bestFit="1" customWidth="1"/>
    <col min="9216" max="9216" width="10" style="296" bestFit="1" customWidth="1"/>
    <col min="9217" max="9217" width="16" style="296" customWidth="1"/>
    <col min="9218" max="9218" width="12.28515625" style="296" customWidth="1"/>
    <col min="9219" max="9219" width="10.28515625" style="296" customWidth="1"/>
    <col min="9220" max="9220" width="11.140625" style="296" customWidth="1"/>
    <col min="9221" max="9221" width="11.42578125" style="296"/>
    <col min="9222" max="9222" width="17.85546875" style="296" bestFit="1" customWidth="1"/>
    <col min="9223" max="9223" width="20.28515625" style="296" bestFit="1" customWidth="1"/>
    <col min="9224" max="9228" width="11.42578125" style="296"/>
    <col min="9229" max="9229" width="30.140625" style="296" bestFit="1" customWidth="1"/>
    <col min="9230" max="9230" width="19.42578125" style="296" bestFit="1" customWidth="1"/>
    <col min="9231" max="9231" width="14.42578125" style="296" bestFit="1" customWidth="1"/>
    <col min="9232" max="9232" width="19.42578125" style="296" bestFit="1" customWidth="1"/>
    <col min="9233" max="9233" width="14.42578125" style="296" bestFit="1" customWidth="1"/>
    <col min="9234" max="9234" width="20" style="296" customWidth="1"/>
    <col min="9235" max="9235" width="13.140625" style="296" bestFit="1" customWidth="1"/>
    <col min="9236" max="9236" width="7.140625" style="296" bestFit="1" customWidth="1"/>
    <col min="9237" max="9237" width="9.140625" style="296" bestFit="1" customWidth="1"/>
    <col min="9238" max="9465" width="11.42578125" style="296"/>
    <col min="9466" max="9466" width="10.42578125" style="296" customWidth="1"/>
    <col min="9467" max="9467" width="79.28515625" style="296" customWidth="1"/>
    <col min="9468" max="9468" width="13.42578125" style="296" bestFit="1" customWidth="1"/>
    <col min="9469" max="9469" width="17.42578125" style="296" customWidth="1"/>
    <col min="9470" max="9470" width="19.42578125" style="296" bestFit="1" customWidth="1"/>
    <col min="9471" max="9471" width="13.42578125" style="296" bestFit="1" customWidth="1"/>
    <col min="9472" max="9472" width="10" style="296" bestFit="1" customWidth="1"/>
    <col min="9473" max="9473" width="16" style="296" customWidth="1"/>
    <col min="9474" max="9474" width="12.28515625" style="296" customWidth="1"/>
    <col min="9475" max="9475" width="10.28515625" style="296" customWidth="1"/>
    <col min="9476" max="9476" width="11.140625" style="296" customWidth="1"/>
    <col min="9477" max="9477" width="11.42578125" style="296"/>
    <col min="9478" max="9478" width="17.85546875" style="296" bestFit="1" customWidth="1"/>
    <col min="9479" max="9479" width="20.28515625" style="296" bestFit="1" customWidth="1"/>
    <col min="9480" max="9484" width="11.42578125" style="296"/>
    <col min="9485" max="9485" width="30.140625" style="296" bestFit="1" customWidth="1"/>
    <col min="9486" max="9486" width="19.42578125" style="296" bestFit="1" customWidth="1"/>
    <col min="9487" max="9487" width="14.42578125" style="296" bestFit="1" customWidth="1"/>
    <col min="9488" max="9488" width="19.42578125" style="296" bestFit="1" customWidth="1"/>
    <col min="9489" max="9489" width="14.42578125" style="296" bestFit="1" customWidth="1"/>
    <col min="9490" max="9490" width="20" style="296" customWidth="1"/>
    <col min="9491" max="9491" width="13.140625" style="296" bestFit="1" customWidth="1"/>
    <col min="9492" max="9492" width="7.140625" style="296" bestFit="1" customWidth="1"/>
    <col min="9493" max="9493" width="9.140625" style="296" bestFit="1" customWidth="1"/>
    <col min="9494" max="9721" width="11.42578125" style="296"/>
    <col min="9722" max="9722" width="10.42578125" style="296" customWidth="1"/>
    <col min="9723" max="9723" width="79.28515625" style="296" customWidth="1"/>
    <col min="9724" max="9724" width="13.42578125" style="296" bestFit="1" customWidth="1"/>
    <col min="9725" max="9725" width="17.42578125" style="296" customWidth="1"/>
    <col min="9726" max="9726" width="19.42578125" style="296" bestFit="1" customWidth="1"/>
    <col min="9727" max="9727" width="13.42578125" style="296" bestFit="1" customWidth="1"/>
    <col min="9728" max="9728" width="10" style="296" bestFit="1" customWidth="1"/>
    <col min="9729" max="9729" width="16" style="296" customWidth="1"/>
    <col min="9730" max="9730" width="12.28515625" style="296" customWidth="1"/>
    <col min="9731" max="9731" width="10.28515625" style="296" customWidth="1"/>
    <col min="9732" max="9732" width="11.140625" style="296" customWidth="1"/>
    <col min="9733" max="9733" width="11.42578125" style="296"/>
    <col min="9734" max="9734" width="17.85546875" style="296" bestFit="1" customWidth="1"/>
    <col min="9735" max="9735" width="20.28515625" style="296" bestFit="1" customWidth="1"/>
    <col min="9736" max="9740" width="11.42578125" style="296"/>
    <col min="9741" max="9741" width="30.140625" style="296" bestFit="1" customWidth="1"/>
    <col min="9742" max="9742" width="19.42578125" style="296" bestFit="1" customWidth="1"/>
    <col min="9743" max="9743" width="14.42578125" style="296" bestFit="1" customWidth="1"/>
    <col min="9744" max="9744" width="19.42578125" style="296" bestFit="1" customWidth="1"/>
    <col min="9745" max="9745" width="14.42578125" style="296" bestFit="1" customWidth="1"/>
    <col min="9746" max="9746" width="20" style="296" customWidth="1"/>
    <col min="9747" max="9747" width="13.140625" style="296" bestFit="1" customWidth="1"/>
    <col min="9748" max="9748" width="7.140625" style="296" bestFit="1" customWidth="1"/>
    <col min="9749" max="9749" width="9.140625" style="296" bestFit="1" customWidth="1"/>
    <col min="9750" max="9977" width="11.42578125" style="296"/>
    <col min="9978" max="9978" width="10.42578125" style="296" customWidth="1"/>
    <col min="9979" max="9979" width="79.28515625" style="296" customWidth="1"/>
    <col min="9980" max="9980" width="13.42578125" style="296" bestFit="1" customWidth="1"/>
    <col min="9981" max="9981" width="17.42578125" style="296" customWidth="1"/>
    <col min="9982" max="9982" width="19.42578125" style="296" bestFit="1" customWidth="1"/>
    <col min="9983" max="9983" width="13.42578125" style="296" bestFit="1" customWidth="1"/>
    <col min="9984" max="9984" width="10" style="296" bestFit="1" customWidth="1"/>
    <col min="9985" max="9985" width="16" style="296" customWidth="1"/>
    <col min="9986" max="9986" width="12.28515625" style="296" customWidth="1"/>
    <col min="9987" max="9987" width="10.28515625" style="296" customWidth="1"/>
    <col min="9988" max="9988" width="11.140625" style="296" customWidth="1"/>
    <col min="9989" max="9989" width="11.42578125" style="296"/>
    <col min="9990" max="9990" width="17.85546875" style="296" bestFit="1" customWidth="1"/>
    <col min="9991" max="9991" width="20.28515625" style="296" bestFit="1" customWidth="1"/>
    <col min="9992" max="9996" width="11.42578125" style="296"/>
    <col min="9997" max="9997" width="30.140625" style="296" bestFit="1" customWidth="1"/>
    <col min="9998" max="9998" width="19.42578125" style="296" bestFit="1" customWidth="1"/>
    <col min="9999" max="9999" width="14.42578125" style="296" bestFit="1" customWidth="1"/>
    <col min="10000" max="10000" width="19.42578125" style="296" bestFit="1" customWidth="1"/>
    <col min="10001" max="10001" width="14.42578125" style="296" bestFit="1" customWidth="1"/>
    <col min="10002" max="10002" width="20" style="296" customWidth="1"/>
    <col min="10003" max="10003" width="13.140625" style="296" bestFit="1" customWidth="1"/>
    <col min="10004" max="10004" width="7.140625" style="296" bestFit="1" customWidth="1"/>
    <col min="10005" max="10005" width="9.140625" style="296" bestFit="1" customWidth="1"/>
    <col min="10006" max="10233" width="11.42578125" style="296"/>
    <col min="10234" max="10234" width="10.42578125" style="296" customWidth="1"/>
    <col min="10235" max="10235" width="79.28515625" style="296" customWidth="1"/>
    <col min="10236" max="10236" width="13.42578125" style="296" bestFit="1" customWidth="1"/>
    <col min="10237" max="10237" width="17.42578125" style="296" customWidth="1"/>
    <col min="10238" max="10238" width="19.42578125" style="296" bestFit="1" customWidth="1"/>
    <col min="10239" max="10239" width="13.42578125" style="296" bestFit="1" customWidth="1"/>
    <col min="10240" max="10240" width="10" style="296" bestFit="1" customWidth="1"/>
    <col min="10241" max="10241" width="16" style="296" customWidth="1"/>
    <col min="10242" max="10242" width="12.28515625" style="296" customWidth="1"/>
    <col min="10243" max="10243" width="10.28515625" style="296" customWidth="1"/>
    <col min="10244" max="10244" width="11.140625" style="296" customWidth="1"/>
    <col min="10245" max="10245" width="11.42578125" style="296"/>
    <col min="10246" max="10246" width="17.85546875" style="296" bestFit="1" customWidth="1"/>
    <col min="10247" max="10247" width="20.28515625" style="296" bestFit="1" customWidth="1"/>
    <col min="10248" max="10252" width="11.42578125" style="296"/>
    <col min="10253" max="10253" width="30.140625" style="296" bestFit="1" customWidth="1"/>
    <col min="10254" max="10254" width="19.42578125" style="296" bestFit="1" customWidth="1"/>
    <col min="10255" max="10255" width="14.42578125" style="296" bestFit="1" customWidth="1"/>
    <col min="10256" max="10256" width="19.42578125" style="296" bestFit="1" customWidth="1"/>
    <col min="10257" max="10257" width="14.42578125" style="296" bestFit="1" customWidth="1"/>
    <col min="10258" max="10258" width="20" style="296" customWidth="1"/>
    <col min="10259" max="10259" width="13.140625" style="296" bestFit="1" customWidth="1"/>
    <col min="10260" max="10260" width="7.140625" style="296" bestFit="1" customWidth="1"/>
    <col min="10261" max="10261" width="9.140625" style="296" bestFit="1" customWidth="1"/>
    <col min="10262" max="10489" width="11.42578125" style="296"/>
    <col min="10490" max="10490" width="10.42578125" style="296" customWidth="1"/>
    <col min="10491" max="10491" width="79.28515625" style="296" customWidth="1"/>
    <col min="10492" max="10492" width="13.42578125" style="296" bestFit="1" customWidth="1"/>
    <col min="10493" max="10493" width="17.42578125" style="296" customWidth="1"/>
    <col min="10494" max="10494" width="19.42578125" style="296" bestFit="1" customWidth="1"/>
    <col min="10495" max="10495" width="13.42578125" style="296" bestFit="1" customWidth="1"/>
    <col min="10496" max="10496" width="10" style="296" bestFit="1" customWidth="1"/>
    <col min="10497" max="10497" width="16" style="296" customWidth="1"/>
    <col min="10498" max="10498" width="12.28515625" style="296" customWidth="1"/>
    <col min="10499" max="10499" width="10.28515625" style="296" customWidth="1"/>
    <col min="10500" max="10500" width="11.140625" style="296" customWidth="1"/>
    <col min="10501" max="10501" width="11.42578125" style="296"/>
    <col min="10502" max="10502" width="17.85546875" style="296" bestFit="1" customWidth="1"/>
    <col min="10503" max="10503" width="20.28515625" style="296" bestFit="1" customWidth="1"/>
    <col min="10504" max="10508" width="11.42578125" style="296"/>
    <col min="10509" max="10509" width="30.140625" style="296" bestFit="1" customWidth="1"/>
    <col min="10510" max="10510" width="19.42578125" style="296" bestFit="1" customWidth="1"/>
    <col min="10511" max="10511" width="14.42578125" style="296" bestFit="1" customWidth="1"/>
    <col min="10512" max="10512" width="19.42578125" style="296" bestFit="1" customWidth="1"/>
    <col min="10513" max="10513" width="14.42578125" style="296" bestFit="1" customWidth="1"/>
    <col min="10514" max="10514" width="20" style="296" customWidth="1"/>
    <col min="10515" max="10515" width="13.140625" style="296" bestFit="1" customWidth="1"/>
    <col min="10516" max="10516" width="7.140625" style="296" bestFit="1" customWidth="1"/>
    <col min="10517" max="10517" width="9.140625" style="296" bestFit="1" customWidth="1"/>
    <col min="10518" max="10745" width="11.42578125" style="296"/>
    <col min="10746" max="10746" width="10.42578125" style="296" customWidth="1"/>
    <col min="10747" max="10747" width="79.28515625" style="296" customWidth="1"/>
    <col min="10748" max="10748" width="13.42578125" style="296" bestFit="1" customWidth="1"/>
    <col min="10749" max="10749" width="17.42578125" style="296" customWidth="1"/>
    <col min="10750" max="10750" width="19.42578125" style="296" bestFit="1" customWidth="1"/>
    <col min="10751" max="10751" width="13.42578125" style="296" bestFit="1" customWidth="1"/>
    <col min="10752" max="10752" width="10" style="296" bestFit="1" customWidth="1"/>
    <col min="10753" max="10753" width="16" style="296" customWidth="1"/>
    <col min="10754" max="10754" width="12.28515625" style="296" customWidth="1"/>
    <col min="10755" max="10755" width="10.28515625" style="296" customWidth="1"/>
    <col min="10756" max="10756" width="11.140625" style="296" customWidth="1"/>
    <col min="10757" max="10757" width="11.42578125" style="296"/>
    <col min="10758" max="10758" width="17.85546875" style="296" bestFit="1" customWidth="1"/>
    <col min="10759" max="10759" width="20.28515625" style="296" bestFit="1" customWidth="1"/>
    <col min="10760" max="10764" width="11.42578125" style="296"/>
    <col min="10765" max="10765" width="30.140625" style="296" bestFit="1" customWidth="1"/>
    <col min="10766" max="10766" width="19.42578125" style="296" bestFit="1" customWidth="1"/>
    <col min="10767" max="10767" width="14.42578125" style="296" bestFit="1" customWidth="1"/>
    <col min="10768" max="10768" width="19.42578125" style="296" bestFit="1" customWidth="1"/>
    <col min="10769" max="10769" width="14.42578125" style="296" bestFit="1" customWidth="1"/>
    <col min="10770" max="10770" width="20" style="296" customWidth="1"/>
    <col min="10771" max="10771" width="13.140625" style="296" bestFit="1" customWidth="1"/>
    <col min="10772" max="10772" width="7.140625" style="296" bestFit="1" customWidth="1"/>
    <col min="10773" max="10773" width="9.140625" style="296" bestFit="1" customWidth="1"/>
    <col min="10774" max="11001" width="11.42578125" style="296"/>
    <col min="11002" max="11002" width="10.42578125" style="296" customWidth="1"/>
    <col min="11003" max="11003" width="79.28515625" style="296" customWidth="1"/>
    <col min="11004" max="11004" width="13.42578125" style="296" bestFit="1" customWidth="1"/>
    <col min="11005" max="11005" width="17.42578125" style="296" customWidth="1"/>
    <col min="11006" max="11006" width="19.42578125" style="296" bestFit="1" customWidth="1"/>
    <col min="11007" max="11007" width="13.42578125" style="296" bestFit="1" customWidth="1"/>
    <col min="11008" max="11008" width="10" style="296" bestFit="1" customWidth="1"/>
    <col min="11009" max="11009" width="16" style="296" customWidth="1"/>
    <col min="11010" max="11010" width="12.28515625" style="296" customWidth="1"/>
    <col min="11011" max="11011" width="10.28515625" style="296" customWidth="1"/>
    <col min="11012" max="11012" width="11.140625" style="296" customWidth="1"/>
    <col min="11013" max="11013" width="11.42578125" style="296"/>
    <col min="11014" max="11014" width="17.85546875" style="296" bestFit="1" customWidth="1"/>
    <col min="11015" max="11015" width="20.28515625" style="296" bestFit="1" customWidth="1"/>
    <col min="11016" max="11020" width="11.42578125" style="296"/>
    <col min="11021" max="11021" width="30.140625" style="296" bestFit="1" customWidth="1"/>
    <col min="11022" max="11022" width="19.42578125" style="296" bestFit="1" customWidth="1"/>
    <col min="11023" max="11023" width="14.42578125" style="296" bestFit="1" customWidth="1"/>
    <col min="11024" max="11024" width="19.42578125" style="296" bestFit="1" customWidth="1"/>
    <col min="11025" max="11025" width="14.42578125" style="296" bestFit="1" customWidth="1"/>
    <col min="11026" max="11026" width="20" style="296" customWidth="1"/>
    <col min="11027" max="11027" width="13.140625" style="296" bestFit="1" customWidth="1"/>
    <col min="11028" max="11028" width="7.140625" style="296" bestFit="1" customWidth="1"/>
    <col min="11029" max="11029" width="9.140625" style="296" bestFit="1" customWidth="1"/>
    <col min="11030" max="11257" width="11.42578125" style="296"/>
    <col min="11258" max="11258" width="10.42578125" style="296" customWidth="1"/>
    <col min="11259" max="11259" width="79.28515625" style="296" customWidth="1"/>
    <col min="11260" max="11260" width="13.42578125" style="296" bestFit="1" customWidth="1"/>
    <col min="11261" max="11261" width="17.42578125" style="296" customWidth="1"/>
    <col min="11262" max="11262" width="19.42578125" style="296" bestFit="1" customWidth="1"/>
    <col min="11263" max="11263" width="13.42578125" style="296" bestFit="1" customWidth="1"/>
    <col min="11264" max="11264" width="10" style="296" bestFit="1" customWidth="1"/>
    <col min="11265" max="11265" width="16" style="296" customWidth="1"/>
    <col min="11266" max="11266" width="12.28515625" style="296" customWidth="1"/>
    <col min="11267" max="11267" width="10.28515625" style="296" customWidth="1"/>
    <col min="11268" max="11268" width="11.140625" style="296" customWidth="1"/>
    <col min="11269" max="11269" width="11.42578125" style="296"/>
    <col min="11270" max="11270" width="17.85546875" style="296" bestFit="1" customWidth="1"/>
    <col min="11271" max="11271" width="20.28515625" style="296" bestFit="1" customWidth="1"/>
    <col min="11272" max="11276" width="11.42578125" style="296"/>
    <col min="11277" max="11277" width="30.140625" style="296" bestFit="1" customWidth="1"/>
    <col min="11278" max="11278" width="19.42578125" style="296" bestFit="1" customWidth="1"/>
    <col min="11279" max="11279" width="14.42578125" style="296" bestFit="1" customWidth="1"/>
    <col min="11280" max="11280" width="19.42578125" style="296" bestFit="1" customWidth="1"/>
    <col min="11281" max="11281" width="14.42578125" style="296" bestFit="1" customWidth="1"/>
    <col min="11282" max="11282" width="20" style="296" customWidth="1"/>
    <col min="11283" max="11283" width="13.140625" style="296" bestFit="1" customWidth="1"/>
    <col min="11284" max="11284" width="7.140625" style="296" bestFit="1" customWidth="1"/>
    <col min="11285" max="11285" width="9.140625" style="296" bestFit="1" customWidth="1"/>
    <col min="11286" max="11513" width="11.42578125" style="296"/>
    <col min="11514" max="11514" width="10.42578125" style="296" customWidth="1"/>
    <col min="11515" max="11515" width="79.28515625" style="296" customWidth="1"/>
    <col min="11516" max="11516" width="13.42578125" style="296" bestFit="1" customWidth="1"/>
    <col min="11517" max="11517" width="17.42578125" style="296" customWidth="1"/>
    <col min="11518" max="11518" width="19.42578125" style="296" bestFit="1" customWidth="1"/>
    <col min="11519" max="11519" width="13.42578125" style="296" bestFit="1" customWidth="1"/>
    <col min="11520" max="11520" width="10" style="296" bestFit="1" customWidth="1"/>
    <col min="11521" max="11521" width="16" style="296" customWidth="1"/>
    <col min="11522" max="11522" width="12.28515625" style="296" customWidth="1"/>
    <col min="11523" max="11523" width="10.28515625" style="296" customWidth="1"/>
    <col min="11524" max="11524" width="11.140625" style="296" customWidth="1"/>
    <col min="11525" max="11525" width="11.42578125" style="296"/>
    <col min="11526" max="11526" width="17.85546875" style="296" bestFit="1" customWidth="1"/>
    <col min="11527" max="11527" width="20.28515625" style="296" bestFit="1" customWidth="1"/>
    <col min="11528" max="11532" width="11.42578125" style="296"/>
    <col min="11533" max="11533" width="30.140625" style="296" bestFit="1" customWidth="1"/>
    <col min="11534" max="11534" width="19.42578125" style="296" bestFit="1" customWidth="1"/>
    <col min="11535" max="11535" width="14.42578125" style="296" bestFit="1" customWidth="1"/>
    <col min="11536" max="11536" width="19.42578125" style="296" bestFit="1" customWidth="1"/>
    <col min="11537" max="11537" width="14.42578125" style="296" bestFit="1" customWidth="1"/>
    <col min="11538" max="11538" width="20" style="296" customWidth="1"/>
    <col min="11539" max="11539" width="13.140625" style="296" bestFit="1" customWidth="1"/>
    <col min="11540" max="11540" width="7.140625" style="296" bestFit="1" customWidth="1"/>
    <col min="11541" max="11541" width="9.140625" style="296" bestFit="1" customWidth="1"/>
    <col min="11542" max="11769" width="11.42578125" style="296"/>
    <col min="11770" max="11770" width="10.42578125" style="296" customWidth="1"/>
    <col min="11771" max="11771" width="79.28515625" style="296" customWidth="1"/>
    <col min="11772" max="11772" width="13.42578125" style="296" bestFit="1" customWidth="1"/>
    <col min="11773" max="11773" width="17.42578125" style="296" customWidth="1"/>
    <col min="11774" max="11774" width="19.42578125" style="296" bestFit="1" customWidth="1"/>
    <col min="11775" max="11775" width="13.42578125" style="296" bestFit="1" customWidth="1"/>
    <col min="11776" max="11776" width="10" style="296" bestFit="1" customWidth="1"/>
    <col min="11777" max="11777" width="16" style="296" customWidth="1"/>
    <col min="11778" max="11778" width="12.28515625" style="296" customWidth="1"/>
    <col min="11779" max="11779" width="10.28515625" style="296" customWidth="1"/>
    <col min="11780" max="11780" width="11.140625" style="296" customWidth="1"/>
    <col min="11781" max="11781" width="11.42578125" style="296"/>
    <col min="11782" max="11782" width="17.85546875" style="296" bestFit="1" customWidth="1"/>
    <col min="11783" max="11783" width="20.28515625" style="296" bestFit="1" customWidth="1"/>
    <col min="11784" max="11788" width="11.42578125" style="296"/>
    <col min="11789" max="11789" width="30.140625" style="296" bestFit="1" customWidth="1"/>
    <col min="11790" max="11790" width="19.42578125" style="296" bestFit="1" customWidth="1"/>
    <col min="11791" max="11791" width="14.42578125" style="296" bestFit="1" customWidth="1"/>
    <col min="11792" max="11792" width="19.42578125" style="296" bestFit="1" customWidth="1"/>
    <col min="11793" max="11793" width="14.42578125" style="296" bestFit="1" customWidth="1"/>
    <col min="11794" max="11794" width="20" style="296" customWidth="1"/>
    <col min="11795" max="11795" width="13.140625" style="296" bestFit="1" customWidth="1"/>
    <col min="11796" max="11796" width="7.140625" style="296" bestFit="1" customWidth="1"/>
    <col min="11797" max="11797" width="9.140625" style="296" bestFit="1" customWidth="1"/>
    <col min="11798" max="12025" width="11.42578125" style="296"/>
    <col min="12026" max="12026" width="10.42578125" style="296" customWidth="1"/>
    <col min="12027" max="12027" width="79.28515625" style="296" customWidth="1"/>
    <col min="12028" max="12028" width="13.42578125" style="296" bestFit="1" customWidth="1"/>
    <col min="12029" max="12029" width="17.42578125" style="296" customWidth="1"/>
    <col min="12030" max="12030" width="19.42578125" style="296" bestFit="1" customWidth="1"/>
    <col min="12031" max="12031" width="13.42578125" style="296" bestFit="1" customWidth="1"/>
    <col min="12032" max="12032" width="10" style="296" bestFit="1" customWidth="1"/>
    <col min="12033" max="12033" width="16" style="296" customWidth="1"/>
    <col min="12034" max="12034" width="12.28515625" style="296" customWidth="1"/>
    <col min="12035" max="12035" width="10.28515625" style="296" customWidth="1"/>
    <col min="12036" max="12036" width="11.140625" style="296" customWidth="1"/>
    <col min="12037" max="12037" width="11.42578125" style="296"/>
    <col min="12038" max="12038" width="17.85546875" style="296" bestFit="1" customWidth="1"/>
    <col min="12039" max="12039" width="20.28515625" style="296" bestFit="1" customWidth="1"/>
    <col min="12040" max="12044" width="11.42578125" style="296"/>
    <col min="12045" max="12045" width="30.140625" style="296" bestFit="1" customWidth="1"/>
    <col min="12046" max="12046" width="19.42578125" style="296" bestFit="1" customWidth="1"/>
    <col min="12047" max="12047" width="14.42578125" style="296" bestFit="1" customWidth="1"/>
    <col min="12048" max="12048" width="19.42578125" style="296" bestFit="1" customWidth="1"/>
    <col min="12049" max="12049" width="14.42578125" style="296" bestFit="1" customWidth="1"/>
    <col min="12050" max="12050" width="20" style="296" customWidth="1"/>
    <col min="12051" max="12051" width="13.140625" style="296" bestFit="1" customWidth="1"/>
    <col min="12052" max="12052" width="7.140625" style="296" bestFit="1" customWidth="1"/>
    <col min="12053" max="12053" width="9.140625" style="296" bestFit="1" customWidth="1"/>
    <col min="12054" max="12281" width="11.42578125" style="296"/>
    <col min="12282" max="12282" width="10.42578125" style="296" customWidth="1"/>
    <col min="12283" max="12283" width="79.28515625" style="296" customWidth="1"/>
    <col min="12284" max="12284" width="13.42578125" style="296" bestFit="1" customWidth="1"/>
    <col min="12285" max="12285" width="17.42578125" style="296" customWidth="1"/>
    <col min="12286" max="12286" width="19.42578125" style="296" bestFit="1" customWidth="1"/>
    <col min="12287" max="12287" width="13.42578125" style="296" bestFit="1" customWidth="1"/>
    <col min="12288" max="12288" width="10" style="296" bestFit="1" customWidth="1"/>
    <col min="12289" max="12289" width="16" style="296" customWidth="1"/>
    <col min="12290" max="12290" width="12.28515625" style="296" customWidth="1"/>
    <col min="12291" max="12291" width="10.28515625" style="296" customWidth="1"/>
    <col min="12292" max="12292" width="11.140625" style="296" customWidth="1"/>
    <col min="12293" max="12293" width="11.42578125" style="296"/>
    <col min="12294" max="12294" width="17.85546875" style="296" bestFit="1" customWidth="1"/>
    <col min="12295" max="12295" width="20.28515625" style="296" bestFit="1" customWidth="1"/>
    <col min="12296" max="12300" width="11.42578125" style="296"/>
    <col min="12301" max="12301" width="30.140625" style="296" bestFit="1" customWidth="1"/>
    <col min="12302" max="12302" width="19.42578125" style="296" bestFit="1" customWidth="1"/>
    <col min="12303" max="12303" width="14.42578125" style="296" bestFit="1" customWidth="1"/>
    <col min="12304" max="12304" width="19.42578125" style="296" bestFit="1" customWidth="1"/>
    <col min="12305" max="12305" width="14.42578125" style="296" bestFit="1" customWidth="1"/>
    <col min="12306" max="12306" width="20" style="296" customWidth="1"/>
    <col min="12307" max="12307" width="13.140625" style="296" bestFit="1" customWidth="1"/>
    <col min="12308" max="12308" width="7.140625" style="296" bestFit="1" customWidth="1"/>
    <col min="12309" max="12309" width="9.140625" style="296" bestFit="1" customWidth="1"/>
    <col min="12310" max="12537" width="11.42578125" style="296"/>
    <col min="12538" max="12538" width="10.42578125" style="296" customWidth="1"/>
    <col min="12539" max="12539" width="79.28515625" style="296" customWidth="1"/>
    <col min="12540" max="12540" width="13.42578125" style="296" bestFit="1" customWidth="1"/>
    <col min="12541" max="12541" width="17.42578125" style="296" customWidth="1"/>
    <col min="12542" max="12542" width="19.42578125" style="296" bestFit="1" customWidth="1"/>
    <col min="12543" max="12543" width="13.42578125" style="296" bestFit="1" customWidth="1"/>
    <col min="12544" max="12544" width="10" style="296" bestFit="1" customWidth="1"/>
    <col min="12545" max="12545" width="16" style="296" customWidth="1"/>
    <col min="12546" max="12546" width="12.28515625" style="296" customWidth="1"/>
    <col min="12547" max="12547" width="10.28515625" style="296" customWidth="1"/>
    <col min="12548" max="12548" width="11.140625" style="296" customWidth="1"/>
    <col min="12549" max="12549" width="11.42578125" style="296"/>
    <col min="12550" max="12550" width="17.85546875" style="296" bestFit="1" customWidth="1"/>
    <col min="12551" max="12551" width="20.28515625" style="296" bestFit="1" customWidth="1"/>
    <col min="12552" max="12556" width="11.42578125" style="296"/>
    <col min="12557" max="12557" width="30.140625" style="296" bestFit="1" customWidth="1"/>
    <col min="12558" max="12558" width="19.42578125" style="296" bestFit="1" customWidth="1"/>
    <col min="12559" max="12559" width="14.42578125" style="296" bestFit="1" customWidth="1"/>
    <col min="12560" max="12560" width="19.42578125" style="296" bestFit="1" customWidth="1"/>
    <col min="12561" max="12561" width="14.42578125" style="296" bestFit="1" customWidth="1"/>
    <col min="12562" max="12562" width="20" style="296" customWidth="1"/>
    <col min="12563" max="12563" width="13.140625" style="296" bestFit="1" customWidth="1"/>
    <col min="12564" max="12564" width="7.140625" style="296" bestFit="1" customWidth="1"/>
    <col min="12565" max="12565" width="9.140625" style="296" bestFit="1" customWidth="1"/>
    <col min="12566" max="12793" width="11.42578125" style="296"/>
    <col min="12794" max="12794" width="10.42578125" style="296" customWidth="1"/>
    <col min="12795" max="12795" width="79.28515625" style="296" customWidth="1"/>
    <col min="12796" max="12796" width="13.42578125" style="296" bestFit="1" customWidth="1"/>
    <col min="12797" max="12797" width="17.42578125" style="296" customWidth="1"/>
    <col min="12798" max="12798" width="19.42578125" style="296" bestFit="1" customWidth="1"/>
    <col min="12799" max="12799" width="13.42578125" style="296" bestFit="1" customWidth="1"/>
    <col min="12800" max="12800" width="10" style="296" bestFit="1" customWidth="1"/>
    <col min="12801" max="12801" width="16" style="296" customWidth="1"/>
    <col min="12802" max="12802" width="12.28515625" style="296" customWidth="1"/>
    <col min="12803" max="12803" width="10.28515625" style="296" customWidth="1"/>
    <col min="12804" max="12804" width="11.140625" style="296" customWidth="1"/>
    <col min="12805" max="12805" width="11.42578125" style="296"/>
    <col min="12806" max="12806" width="17.85546875" style="296" bestFit="1" customWidth="1"/>
    <col min="12807" max="12807" width="20.28515625" style="296" bestFit="1" customWidth="1"/>
    <col min="12808" max="12812" width="11.42578125" style="296"/>
    <col min="12813" max="12813" width="30.140625" style="296" bestFit="1" customWidth="1"/>
    <col min="12814" max="12814" width="19.42578125" style="296" bestFit="1" customWidth="1"/>
    <col min="12815" max="12815" width="14.42578125" style="296" bestFit="1" customWidth="1"/>
    <col min="12816" max="12816" width="19.42578125" style="296" bestFit="1" customWidth="1"/>
    <col min="12817" max="12817" width="14.42578125" style="296" bestFit="1" customWidth="1"/>
    <col min="12818" max="12818" width="20" style="296" customWidth="1"/>
    <col min="12819" max="12819" width="13.140625" style="296" bestFit="1" customWidth="1"/>
    <col min="12820" max="12820" width="7.140625" style="296" bestFit="1" customWidth="1"/>
    <col min="12821" max="12821" width="9.140625" style="296" bestFit="1" customWidth="1"/>
    <col min="12822" max="13049" width="11.42578125" style="296"/>
    <col min="13050" max="13050" width="10.42578125" style="296" customWidth="1"/>
    <col min="13051" max="13051" width="79.28515625" style="296" customWidth="1"/>
    <col min="13052" max="13052" width="13.42578125" style="296" bestFit="1" customWidth="1"/>
    <col min="13053" max="13053" width="17.42578125" style="296" customWidth="1"/>
    <col min="13054" max="13054" width="19.42578125" style="296" bestFit="1" customWidth="1"/>
    <col min="13055" max="13055" width="13.42578125" style="296" bestFit="1" customWidth="1"/>
    <col min="13056" max="13056" width="10" style="296" bestFit="1" customWidth="1"/>
    <col min="13057" max="13057" width="16" style="296" customWidth="1"/>
    <col min="13058" max="13058" width="12.28515625" style="296" customWidth="1"/>
    <col min="13059" max="13059" width="10.28515625" style="296" customWidth="1"/>
    <col min="13060" max="13060" width="11.140625" style="296" customWidth="1"/>
    <col min="13061" max="13061" width="11.42578125" style="296"/>
    <col min="13062" max="13062" width="17.85546875" style="296" bestFit="1" customWidth="1"/>
    <col min="13063" max="13063" width="20.28515625" style="296" bestFit="1" customWidth="1"/>
    <col min="13064" max="13068" width="11.42578125" style="296"/>
    <col min="13069" max="13069" width="30.140625" style="296" bestFit="1" customWidth="1"/>
    <col min="13070" max="13070" width="19.42578125" style="296" bestFit="1" customWidth="1"/>
    <col min="13071" max="13071" width="14.42578125" style="296" bestFit="1" customWidth="1"/>
    <col min="13072" max="13072" width="19.42578125" style="296" bestFit="1" customWidth="1"/>
    <col min="13073" max="13073" width="14.42578125" style="296" bestFit="1" customWidth="1"/>
    <col min="13074" max="13074" width="20" style="296" customWidth="1"/>
    <col min="13075" max="13075" width="13.140625" style="296" bestFit="1" customWidth="1"/>
    <col min="13076" max="13076" width="7.140625" style="296" bestFit="1" customWidth="1"/>
    <col min="13077" max="13077" width="9.140625" style="296" bestFit="1" customWidth="1"/>
    <col min="13078" max="13305" width="11.42578125" style="296"/>
    <col min="13306" max="13306" width="10.42578125" style="296" customWidth="1"/>
    <col min="13307" max="13307" width="79.28515625" style="296" customWidth="1"/>
    <col min="13308" max="13308" width="13.42578125" style="296" bestFit="1" customWidth="1"/>
    <col min="13309" max="13309" width="17.42578125" style="296" customWidth="1"/>
    <col min="13310" max="13310" width="19.42578125" style="296" bestFit="1" customWidth="1"/>
    <col min="13311" max="13311" width="13.42578125" style="296" bestFit="1" customWidth="1"/>
    <col min="13312" max="13312" width="10" style="296" bestFit="1" customWidth="1"/>
    <col min="13313" max="13313" width="16" style="296" customWidth="1"/>
    <col min="13314" max="13314" width="12.28515625" style="296" customWidth="1"/>
    <col min="13315" max="13315" width="10.28515625" style="296" customWidth="1"/>
    <col min="13316" max="13316" width="11.140625" style="296" customWidth="1"/>
    <col min="13317" max="13317" width="11.42578125" style="296"/>
    <col min="13318" max="13318" width="17.85546875" style="296" bestFit="1" customWidth="1"/>
    <col min="13319" max="13319" width="20.28515625" style="296" bestFit="1" customWidth="1"/>
    <col min="13320" max="13324" width="11.42578125" style="296"/>
    <col min="13325" max="13325" width="30.140625" style="296" bestFit="1" customWidth="1"/>
    <col min="13326" max="13326" width="19.42578125" style="296" bestFit="1" customWidth="1"/>
    <col min="13327" max="13327" width="14.42578125" style="296" bestFit="1" customWidth="1"/>
    <col min="13328" max="13328" width="19.42578125" style="296" bestFit="1" customWidth="1"/>
    <col min="13329" max="13329" width="14.42578125" style="296" bestFit="1" customWidth="1"/>
    <col min="13330" max="13330" width="20" style="296" customWidth="1"/>
    <col min="13331" max="13331" width="13.140625" style="296" bestFit="1" customWidth="1"/>
    <col min="13332" max="13332" width="7.140625" style="296" bestFit="1" customWidth="1"/>
    <col min="13333" max="13333" width="9.140625" style="296" bestFit="1" customWidth="1"/>
    <col min="13334" max="13561" width="11.42578125" style="296"/>
    <col min="13562" max="13562" width="10.42578125" style="296" customWidth="1"/>
    <col min="13563" max="13563" width="79.28515625" style="296" customWidth="1"/>
    <col min="13564" max="13564" width="13.42578125" style="296" bestFit="1" customWidth="1"/>
    <col min="13565" max="13565" width="17.42578125" style="296" customWidth="1"/>
    <col min="13566" max="13566" width="19.42578125" style="296" bestFit="1" customWidth="1"/>
    <col min="13567" max="13567" width="13.42578125" style="296" bestFit="1" customWidth="1"/>
    <col min="13568" max="13568" width="10" style="296" bestFit="1" customWidth="1"/>
    <col min="13569" max="13569" width="16" style="296" customWidth="1"/>
    <col min="13570" max="13570" width="12.28515625" style="296" customWidth="1"/>
    <col min="13571" max="13571" width="10.28515625" style="296" customWidth="1"/>
    <col min="13572" max="13572" width="11.140625" style="296" customWidth="1"/>
    <col min="13573" max="13573" width="11.42578125" style="296"/>
    <col min="13574" max="13574" width="17.85546875" style="296" bestFit="1" customWidth="1"/>
    <col min="13575" max="13575" width="20.28515625" style="296" bestFit="1" customWidth="1"/>
    <col min="13576" max="13580" width="11.42578125" style="296"/>
    <col min="13581" max="13581" width="30.140625" style="296" bestFit="1" customWidth="1"/>
    <col min="13582" max="13582" width="19.42578125" style="296" bestFit="1" customWidth="1"/>
    <col min="13583" max="13583" width="14.42578125" style="296" bestFit="1" customWidth="1"/>
    <col min="13584" max="13584" width="19.42578125" style="296" bestFit="1" customWidth="1"/>
    <col min="13585" max="13585" width="14.42578125" style="296" bestFit="1" customWidth="1"/>
    <col min="13586" max="13586" width="20" style="296" customWidth="1"/>
    <col min="13587" max="13587" width="13.140625" style="296" bestFit="1" customWidth="1"/>
    <col min="13588" max="13588" width="7.140625" style="296" bestFit="1" customWidth="1"/>
    <col min="13589" max="13589" width="9.140625" style="296" bestFit="1" customWidth="1"/>
    <col min="13590" max="13817" width="11.42578125" style="296"/>
    <col min="13818" max="13818" width="10.42578125" style="296" customWidth="1"/>
    <col min="13819" max="13819" width="79.28515625" style="296" customWidth="1"/>
    <col min="13820" max="13820" width="13.42578125" style="296" bestFit="1" customWidth="1"/>
    <col min="13821" max="13821" width="17.42578125" style="296" customWidth="1"/>
    <col min="13822" max="13822" width="19.42578125" style="296" bestFit="1" customWidth="1"/>
    <col min="13823" max="13823" width="13.42578125" style="296" bestFit="1" customWidth="1"/>
    <col min="13824" max="13824" width="10" style="296" bestFit="1" customWidth="1"/>
    <col min="13825" max="13825" width="16" style="296" customWidth="1"/>
    <col min="13826" max="13826" width="12.28515625" style="296" customWidth="1"/>
    <col min="13827" max="13827" width="10.28515625" style="296" customWidth="1"/>
    <col min="13828" max="13828" width="11.140625" style="296" customWidth="1"/>
    <col min="13829" max="13829" width="11.42578125" style="296"/>
    <col min="13830" max="13830" width="17.85546875" style="296" bestFit="1" customWidth="1"/>
    <col min="13831" max="13831" width="20.28515625" style="296" bestFit="1" customWidth="1"/>
    <col min="13832" max="13836" width="11.42578125" style="296"/>
    <col min="13837" max="13837" width="30.140625" style="296" bestFit="1" customWidth="1"/>
    <col min="13838" max="13838" width="19.42578125" style="296" bestFit="1" customWidth="1"/>
    <col min="13839" max="13839" width="14.42578125" style="296" bestFit="1" customWidth="1"/>
    <col min="13840" max="13840" width="19.42578125" style="296" bestFit="1" customWidth="1"/>
    <col min="13841" max="13841" width="14.42578125" style="296" bestFit="1" customWidth="1"/>
    <col min="13842" max="13842" width="20" style="296" customWidth="1"/>
    <col min="13843" max="13843" width="13.140625" style="296" bestFit="1" customWidth="1"/>
    <col min="13844" max="13844" width="7.140625" style="296" bestFit="1" customWidth="1"/>
    <col min="13845" max="13845" width="9.140625" style="296" bestFit="1" customWidth="1"/>
    <col min="13846" max="14073" width="11.42578125" style="296"/>
    <col min="14074" max="14074" width="10.42578125" style="296" customWidth="1"/>
    <col min="14075" max="14075" width="79.28515625" style="296" customWidth="1"/>
    <col min="14076" max="14076" width="13.42578125" style="296" bestFit="1" customWidth="1"/>
    <col min="14077" max="14077" width="17.42578125" style="296" customWidth="1"/>
    <col min="14078" max="14078" width="19.42578125" style="296" bestFit="1" customWidth="1"/>
    <col min="14079" max="14079" width="13.42578125" style="296" bestFit="1" customWidth="1"/>
    <col min="14080" max="14080" width="10" style="296" bestFit="1" customWidth="1"/>
    <col min="14081" max="14081" width="16" style="296" customWidth="1"/>
    <col min="14082" max="14082" width="12.28515625" style="296" customWidth="1"/>
    <col min="14083" max="14083" width="10.28515625" style="296" customWidth="1"/>
    <col min="14084" max="14084" width="11.140625" style="296" customWidth="1"/>
    <col min="14085" max="14085" width="11.42578125" style="296"/>
    <col min="14086" max="14086" width="17.85546875" style="296" bestFit="1" customWidth="1"/>
    <col min="14087" max="14087" width="20.28515625" style="296" bestFit="1" customWidth="1"/>
    <col min="14088" max="14092" width="11.42578125" style="296"/>
    <col min="14093" max="14093" width="30.140625" style="296" bestFit="1" customWidth="1"/>
    <col min="14094" max="14094" width="19.42578125" style="296" bestFit="1" customWidth="1"/>
    <col min="14095" max="14095" width="14.42578125" style="296" bestFit="1" customWidth="1"/>
    <col min="14096" max="14096" width="19.42578125" style="296" bestFit="1" customWidth="1"/>
    <col min="14097" max="14097" width="14.42578125" style="296" bestFit="1" customWidth="1"/>
    <col min="14098" max="14098" width="20" style="296" customWidth="1"/>
    <col min="14099" max="14099" width="13.140625" style="296" bestFit="1" customWidth="1"/>
    <col min="14100" max="14100" width="7.140625" style="296" bestFit="1" customWidth="1"/>
    <col min="14101" max="14101" width="9.140625" style="296" bestFit="1" customWidth="1"/>
    <col min="14102" max="14329" width="11.42578125" style="296"/>
    <col min="14330" max="14330" width="10.42578125" style="296" customWidth="1"/>
    <col min="14331" max="14331" width="79.28515625" style="296" customWidth="1"/>
    <col min="14332" max="14332" width="13.42578125" style="296" bestFit="1" customWidth="1"/>
    <col min="14333" max="14333" width="17.42578125" style="296" customWidth="1"/>
    <col min="14334" max="14334" width="19.42578125" style="296" bestFit="1" customWidth="1"/>
    <col min="14335" max="14335" width="13.42578125" style="296" bestFit="1" customWidth="1"/>
    <col min="14336" max="14336" width="10" style="296" bestFit="1" customWidth="1"/>
    <col min="14337" max="14337" width="16" style="296" customWidth="1"/>
    <col min="14338" max="14338" width="12.28515625" style="296" customWidth="1"/>
    <col min="14339" max="14339" width="10.28515625" style="296" customWidth="1"/>
    <col min="14340" max="14340" width="11.140625" style="296" customWidth="1"/>
    <col min="14341" max="14341" width="11.42578125" style="296"/>
    <col min="14342" max="14342" width="17.85546875" style="296" bestFit="1" customWidth="1"/>
    <col min="14343" max="14343" width="20.28515625" style="296" bestFit="1" customWidth="1"/>
    <col min="14344" max="14348" width="11.42578125" style="296"/>
    <col min="14349" max="14349" width="30.140625" style="296" bestFit="1" customWidth="1"/>
    <col min="14350" max="14350" width="19.42578125" style="296" bestFit="1" customWidth="1"/>
    <col min="14351" max="14351" width="14.42578125" style="296" bestFit="1" customWidth="1"/>
    <col min="14352" max="14352" width="19.42578125" style="296" bestFit="1" customWidth="1"/>
    <col min="14353" max="14353" width="14.42578125" style="296" bestFit="1" customWidth="1"/>
    <col min="14354" max="14354" width="20" style="296" customWidth="1"/>
    <col min="14355" max="14355" width="13.140625" style="296" bestFit="1" customWidth="1"/>
    <col min="14356" max="14356" width="7.140625" style="296" bestFit="1" customWidth="1"/>
    <col min="14357" max="14357" width="9.140625" style="296" bestFit="1" customWidth="1"/>
    <col min="14358" max="14585" width="11.42578125" style="296"/>
    <col min="14586" max="14586" width="10.42578125" style="296" customWidth="1"/>
    <col min="14587" max="14587" width="79.28515625" style="296" customWidth="1"/>
    <col min="14588" max="14588" width="13.42578125" style="296" bestFit="1" customWidth="1"/>
    <col min="14589" max="14589" width="17.42578125" style="296" customWidth="1"/>
    <col min="14590" max="14590" width="19.42578125" style="296" bestFit="1" customWidth="1"/>
    <col min="14591" max="14591" width="13.42578125" style="296" bestFit="1" customWidth="1"/>
    <col min="14592" max="14592" width="10" style="296" bestFit="1" customWidth="1"/>
    <col min="14593" max="14593" width="16" style="296" customWidth="1"/>
    <col min="14594" max="14594" width="12.28515625" style="296" customWidth="1"/>
    <col min="14595" max="14595" width="10.28515625" style="296" customWidth="1"/>
    <col min="14596" max="14596" width="11.140625" style="296" customWidth="1"/>
    <col min="14597" max="14597" width="11.42578125" style="296"/>
    <col min="14598" max="14598" width="17.85546875" style="296" bestFit="1" customWidth="1"/>
    <col min="14599" max="14599" width="20.28515625" style="296" bestFit="1" customWidth="1"/>
    <col min="14600" max="14604" width="11.42578125" style="296"/>
    <col min="14605" max="14605" width="30.140625" style="296" bestFit="1" customWidth="1"/>
    <col min="14606" max="14606" width="19.42578125" style="296" bestFit="1" customWidth="1"/>
    <col min="14607" max="14607" width="14.42578125" style="296" bestFit="1" customWidth="1"/>
    <col min="14608" max="14608" width="19.42578125" style="296" bestFit="1" customWidth="1"/>
    <col min="14609" max="14609" width="14.42578125" style="296" bestFit="1" customWidth="1"/>
    <col min="14610" max="14610" width="20" style="296" customWidth="1"/>
    <col min="14611" max="14611" width="13.140625" style="296" bestFit="1" customWidth="1"/>
    <col min="14612" max="14612" width="7.140625" style="296" bestFit="1" customWidth="1"/>
    <col min="14613" max="14613" width="9.140625" style="296" bestFit="1" customWidth="1"/>
    <col min="14614" max="14841" width="11.42578125" style="296"/>
    <col min="14842" max="14842" width="10.42578125" style="296" customWidth="1"/>
    <col min="14843" max="14843" width="79.28515625" style="296" customWidth="1"/>
    <col min="14844" max="14844" width="13.42578125" style="296" bestFit="1" customWidth="1"/>
    <col min="14845" max="14845" width="17.42578125" style="296" customWidth="1"/>
    <col min="14846" max="14846" width="19.42578125" style="296" bestFit="1" customWidth="1"/>
    <col min="14847" max="14847" width="13.42578125" style="296" bestFit="1" customWidth="1"/>
    <col min="14848" max="14848" width="10" style="296" bestFit="1" customWidth="1"/>
    <col min="14849" max="14849" width="16" style="296" customWidth="1"/>
    <col min="14850" max="14850" width="12.28515625" style="296" customWidth="1"/>
    <col min="14851" max="14851" width="10.28515625" style="296" customWidth="1"/>
    <col min="14852" max="14852" width="11.140625" style="296" customWidth="1"/>
    <col min="14853" max="14853" width="11.42578125" style="296"/>
    <col min="14854" max="14854" width="17.85546875" style="296" bestFit="1" customWidth="1"/>
    <col min="14855" max="14855" width="20.28515625" style="296" bestFit="1" customWidth="1"/>
    <col min="14856" max="14860" width="11.42578125" style="296"/>
    <col min="14861" max="14861" width="30.140625" style="296" bestFit="1" customWidth="1"/>
    <col min="14862" max="14862" width="19.42578125" style="296" bestFit="1" customWidth="1"/>
    <col min="14863" max="14863" width="14.42578125" style="296" bestFit="1" customWidth="1"/>
    <col min="14864" max="14864" width="19.42578125" style="296" bestFit="1" customWidth="1"/>
    <col min="14865" max="14865" width="14.42578125" style="296" bestFit="1" customWidth="1"/>
    <col min="14866" max="14866" width="20" style="296" customWidth="1"/>
    <col min="14867" max="14867" width="13.140625" style="296" bestFit="1" customWidth="1"/>
    <col min="14868" max="14868" width="7.140625" style="296" bestFit="1" customWidth="1"/>
    <col min="14869" max="14869" width="9.140625" style="296" bestFit="1" customWidth="1"/>
    <col min="14870" max="15097" width="11.42578125" style="296"/>
    <col min="15098" max="15098" width="10.42578125" style="296" customWidth="1"/>
    <col min="15099" max="15099" width="79.28515625" style="296" customWidth="1"/>
    <col min="15100" max="15100" width="13.42578125" style="296" bestFit="1" customWidth="1"/>
    <col min="15101" max="15101" width="17.42578125" style="296" customWidth="1"/>
    <col min="15102" max="15102" width="19.42578125" style="296" bestFit="1" customWidth="1"/>
    <col min="15103" max="15103" width="13.42578125" style="296" bestFit="1" customWidth="1"/>
    <col min="15104" max="15104" width="10" style="296" bestFit="1" customWidth="1"/>
    <col min="15105" max="15105" width="16" style="296" customWidth="1"/>
    <col min="15106" max="15106" width="12.28515625" style="296" customWidth="1"/>
    <col min="15107" max="15107" width="10.28515625" style="296" customWidth="1"/>
    <col min="15108" max="15108" width="11.140625" style="296" customWidth="1"/>
    <col min="15109" max="15109" width="11.42578125" style="296"/>
    <col min="15110" max="15110" width="17.85546875" style="296" bestFit="1" customWidth="1"/>
    <col min="15111" max="15111" width="20.28515625" style="296" bestFit="1" customWidth="1"/>
    <col min="15112" max="15116" width="11.42578125" style="296"/>
    <col min="15117" max="15117" width="30.140625" style="296" bestFit="1" customWidth="1"/>
    <col min="15118" max="15118" width="19.42578125" style="296" bestFit="1" customWidth="1"/>
    <col min="15119" max="15119" width="14.42578125" style="296" bestFit="1" customWidth="1"/>
    <col min="15120" max="15120" width="19.42578125" style="296" bestFit="1" customWidth="1"/>
    <col min="15121" max="15121" width="14.42578125" style="296" bestFit="1" customWidth="1"/>
    <col min="15122" max="15122" width="20" style="296" customWidth="1"/>
    <col min="15123" max="15123" width="13.140625" style="296" bestFit="1" customWidth="1"/>
    <col min="15124" max="15124" width="7.140625" style="296" bestFit="1" customWidth="1"/>
    <col min="15125" max="15125" width="9.140625" style="296" bestFit="1" customWidth="1"/>
    <col min="15126" max="15353" width="11.42578125" style="296"/>
    <col min="15354" max="15354" width="10.42578125" style="296" customWidth="1"/>
    <col min="15355" max="15355" width="79.28515625" style="296" customWidth="1"/>
    <col min="15356" max="15356" width="13.42578125" style="296" bestFit="1" customWidth="1"/>
    <col min="15357" max="15357" width="17.42578125" style="296" customWidth="1"/>
    <col min="15358" max="15358" width="19.42578125" style="296" bestFit="1" customWidth="1"/>
    <col min="15359" max="15359" width="13.42578125" style="296" bestFit="1" customWidth="1"/>
    <col min="15360" max="15360" width="10" style="296" bestFit="1" customWidth="1"/>
    <col min="15361" max="15361" width="16" style="296" customWidth="1"/>
    <col min="15362" max="15362" width="12.28515625" style="296" customWidth="1"/>
    <col min="15363" max="15363" width="10.28515625" style="296" customWidth="1"/>
    <col min="15364" max="15364" width="11.140625" style="296" customWidth="1"/>
    <col min="15365" max="15365" width="11.42578125" style="296"/>
    <col min="15366" max="15366" width="17.85546875" style="296" bestFit="1" customWidth="1"/>
    <col min="15367" max="15367" width="20.28515625" style="296" bestFit="1" customWidth="1"/>
    <col min="15368" max="15372" width="11.42578125" style="296"/>
    <col min="15373" max="15373" width="30.140625" style="296" bestFit="1" customWidth="1"/>
    <col min="15374" max="15374" width="19.42578125" style="296" bestFit="1" customWidth="1"/>
    <col min="15375" max="15375" width="14.42578125" style="296" bestFit="1" customWidth="1"/>
    <col min="15376" max="15376" width="19.42578125" style="296" bestFit="1" customWidth="1"/>
    <col min="15377" max="15377" width="14.42578125" style="296" bestFit="1" customWidth="1"/>
    <col min="15378" max="15378" width="20" style="296" customWidth="1"/>
    <col min="15379" max="15379" width="13.140625" style="296" bestFit="1" customWidth="1"/>
    <col min="15380" max="15380" width="7.140625" style="296" bestFit="1" customWidth="1"/>
    <col min="15381" max="15381" width="9.140625" style="296" bestFit="1" customWidth="1"/>
    <col min="15382" max="15609" width="11.42578125" style="296"/>
    <col min="15610" max="15610" width="10.42578125" style="296" customWidth="1"/>
    <col min="15611" max="15611" width="79.28515625" style="296" customWidth="1"/>
    <col min="15612" max="15612" width="13.42578125" style="296" bestFit="1" customWidth="1"/>
    <col min="15613" max="15613" width="17.42578125" style="296" customWidth="1"/>
    <col min="15614" max="15614" width="19.42578125" style="296" bestFit="1" customWidth="1"/>
    <col min="15615" max="15615" width="13.42578125" style="296" bestFit="1" customWidth="1"/>
    <col min="15616" max="15616" width="10" style="296" bestFit="1" customWidth="1"/>
    <col min="15617" max="15617" width="16" style="296" customWidth="1"/>
    <col min="15618" max="15618" width="12.28515625" style="296" customWidth="1"/>
    <col min="15619" max="15619" width="10.28515625" style="296" customWidth="1"/>
    <col min="15620" max="15620" width="11.140625" style="296" customWidth="1"/>
    <col min="15621" max="15621" width="11.42578125" style="296"/>
    <col min="15622" max="15622" width="17.85546875" style="296" bestFit="1" customWidth="1"/>
    <col min="15623" max="15623" width="20.28515625" style="296" bestFit="1" customWidth="1"/>
    <col min="15624" max="15628" width="11.42578125" style="296"/>
    <col min="15629" max="15629" width="30.140625" style="296" bestFit="1" customWidth="1"/>
    <col min="15630" max="15630" width="19.42578125" style="296" bestFit="1" customWidth="1"/>
    <col min="15631" max="15631" width="14.42578125" style="296" bestFit="1" customWidth="1"/>
    <col min="15632" max="15632" width="19.42578125" style="296" bestFit="1" customWidth="1"/>
    <col min="15633" max="15633" width="14.42578125" style="296" bestFit="1" customWidth="1"/>
    <col min="15634" max="15634" width="20" style="296" customWidth="1"/>
    <col min="15635" max="15635" width="13.140625" style="296" bestFit="1" customWidth="1"/>
    <col min="15636" max="15636" width="7.140625" style="296" bestFit="1" customWidth="1"/>
    <col min="15637" max="15637" width="9.140625" style="296" bestFit="1" customWidth="1"/>
    <col min="15638" max="15865" width="11.42578125" style="296"/>
    <col min="15866" max="15866" width="10.42578125" style="296" customWidth="1"/>
    <col min="15867" max="15867" width="79.28515625" style="296" customWidth="1"/>
    <col min="15868" max="15868" width="13.42578125" style="296" bestFit="1" customWidth="1"/>
    <col min="15869" max="15869" width="17.42578125" style="296" customWidth="1"/>
    <col min="15870" max="15870" width="19.42578125" style="296" bestFit="1" customWidth="1"/>
    <col min="15871" max="15871" width="13.42578125" style="296" bestFit="1" customWidth="1"/>
    <col min="15872" max="15872" width="10" style="296" bestFit="1" customWidth="1"/>
    <col min="15873" max="15873" width="16" style="296" customWidth="1"/>
    <col min="15874" max="15874" width="12.28515625" style="296" customWidth="1"/>
    <col min="15875" max="15875" width="10.28515625" style="296" customWidth="1"/>
    <col min="15876" max="15876" width="11.140625" style="296" customWidth="1"/>
    <col min="15877" max="15877" width="11.42578125" style="296"/>
    <col min="15878" max="15878" width="17.85546875" style="296" bestFit="1" customWidth="1"/>
    <col min="15879" max="15879" width="20.28515625" style="296" bestFit="1" customWidth="1"/>
    <col min="15880" max="15884" width="11.42578125" style="296"/>
    <col min="15885" max="15885" width="30.140625" style="296" bestFit="1" customWidth="1"/>
    <col min="15886" max="15886" width="19.42578125" style="296" bestFit="1" customWidth="1"/>
    <col min="15887" max="15887" width="14.42578125" style="296" bestFit="1" customWidth="1"/>
    <col min="15888" max="15888" width="19.42578125" style="296" bestFit="1" customWidth="1"/>
    <col min="15889" max="15889" width="14.42578125" style="296" bestFit="1" customWidth="1"/>
    <col min="15890" max="15890" width="20" style="296" customWidth="1"/>
    <col min="15891" max="15891" width="13.140625" style="296" bestFit="1" customWidth="1"/>
    <col min="15892" max="15892" width="7.140625" style="296" bestFit="1" customWidth="1"/>
    <col min="15893" max="15893" width="9.140625" style="296" bestFit="1" customWidth="1"/>
    <col min="15894" max="16121" width="11.42578125" style="296"/>
    <col min="16122" max="16122" width="10.42578125" style="296" customWidth="1"/>
    <col min="16123" max="16123" width="79.28515625" style="296" customWidth="1"/>
    <col min="16124" max="16124" width="13.42578125" style="296" bestFit="1" customWidth="1"/>
    <col min="16125" max="16125" width="17.42578125" style="296" customWidth="1"/>
    <col min="16126" max="16126" width="19.42578125" style="296" bestFit="1" customWidth="1"/>
    <col min="16127" max="16127" width="13.42578125" style="296" bestFit="1" customWidth="1"/>
    <col min="16128" max="16128" width="10" style="296" bestFit="1" customWidth="1"/>
    <col min="16129" max="16129" width="16" style="296" customWidth="1"/>
    <col min="16130" max="16130" width="12.28515625" style="296" customWidth="1"/>
    <col min="16131" max="16131" width="10.28515625" style="296" customWidth="1"/>
    <col min="16132" max="16132" width="11.140625" style="296" customWidth="1"/>
    <col min="16133" max="16133" width="11.42578125" style="296"/>
    <col min="16134" max="16134" width="17.85546875" style="296" bestFit="1" customWidth="1"/>
    <col min="16135" max="16135" width="20.28515625" style="296" bestFit="1" customWidth="1"/>
    <col min="16136" max="16140" width="11.42578125" style="296"/>
    <col min="16141" max="16141" width="30.140625" style="296" bestFit="1" customWidth="1"/>
    <col min="16142" max="16142" width="19.42578125" style="296" bestFit="1" customWidth="1"/>
    <col min="16143" max="16143" width="14.42578125" style="296" bestFit="1" customWidth="1"/>
    <col min="16144" max="16144" width="19.42578125" style="296" bestFit="1" customWidth="1"/>
    <col min="16145" max="16145" width="14.42578125" style="296" bestFit="1" customWidth="1"/>
    <col min="16146" max="16146" width="20" style="296" customWidth="1"/>
    <col min="16147" max="16147" width="13.140625" style="296" bestFit="1" customWidth="1"/>
    <col min="16148" max="16148" width="7.140625" style="296" bestFit="1" customWidth="1"/>
    <col min="16149" max="16149" width="9.140625" style="296" bestFit="1" customWidth="1"/>
    <col min="16150" max="16384" width="11.42578125" style="296"/>
  </cols>
  <sheetData>
    <row r="1" spans="1:9">
      <c r="A1" s="1929"/>
      <c r="B1" s="1929"/>
      <c r="C1" s="1929"/>
      <c r="D1" s="1929"/>
      <c r="E1" s="1929"/>
    </row>
    <row r="2" spans="1:9" ht="28.15" customHeight="1">
      <c r="A2" s="1930" t="s">
        <v>1610</v>
      </c>
      <c r="B2" s="1930"/>
      <c r="C2" s="1930"/>
      <c r="D2" s="1930"/>
      <c r="E2" s="1930"/>
    </row>
    <row r="3" spans="1:9" ht="15.75" thickBot="1">
      <c r="A3" s="332"/>
      <c r="B3" s="1967" t="s">
        <v>24</v>
      </c>
      <c r="C3" s="1967"/>
      <c r="D3" s="1967"/>
      <c r="E3" s="332"/>
      <c r="F3" s="332"/>
      <c r="G3" s="332"/>
      <c r="H3" s="332"/>
    </row>
    <row r="4" spans="1:9" ht="15.75" thickBot="1">
      <c r="A4" s="332"/>
      <c r="B4" s="1968" t="s">
        <v>1611</v>
      </c>
      <c r="C4" s="1968"/>
      <c r="D4" s="1968"/>
      <c r="E4" s="332"/>
      <c r="F4" s="933" t="s">
        <v>1519</v>
      </c>
      <c r="G4" s="985">
        <v>6884473166050.0166</v>
      </c>
      <c r="H4" s="332"/>
    </row>
    <row r="5" spans="1:9" ht="15.75" thickBot="1">
      <c r="B5" s="1969" t="s">
        <v>842</v>
      </c>
      <c r="C5" s="986">
        <v>2023</v>
      </c>
      <c r="D5" s="1972" t="s">
        <v>1108</v>
      </c>
    </row>
    <row r="6" spans="1:9">
      <c r="B6" s="1970"/>
      <c r="C6" s="1975" t="s">
        <v>1106</v>
      </c>
      <c r="D6" s="1973"/>
    </row>
    <row r="7" spans="1:9" ht="15.75" thickBot="1">
      <c r="B7" s="1970"/>
      <c r="C7" s="1976"/>
      <c r="D7" s="1974"/>
    </row>
    <row r="8" spans="1:9" ht="15.75" thickBot="1">
      <c r="B8" s="1971"/>
      <c r="C8" s="987">
        <v>1</v>
      </c>
      <c r="D8" s="988" t="s">
        <v>1524</v>
      </c>
    </row>
    <row r="9" spans="1:9" ht="15" customHeight="1">
      <c r="B9" s="989" t="s">
        <v>1542</v>
      </c>
      <c r="C9" s="990"/>
      <c r="D9" s="990"/>
    </row>
    <row r="10" spans="1:9" ht="15" customHeight="1">
      <c r="B10" s="305" t="s">
        <v>1612</v>
      </c>
      <c r="C10" s="991">
        <v>524411415</v>
      </c>
      <c r="D10" s="656">
        <f>C10/$G$4</f>
        <v>7.617306398782615E-5</v>
      </c>
    </row>
    <row r="11" spans="1:9">
      <c r="B11" s="305" t="s">
        <v>1613</v>
      </c>
      <c r="C11" s="991">
        <v>557500000</v>
      </c>
      <c r="D11" s="656">
        <f t="shared" ref="D11:D18" si="0">C11/$G$4</f>
        <v>8.0979326457287511E-5</v>
      </c>
      <c r="F11" s="982"/>
    </row>
    <row r="12" spans="1:9">
      <c r="B12" s="305" t="s">
        <v>1614</v>
      </c>
      <c r="C12" s="991">
        <v>992393499</v>
      </c>
      <c r="D12" s="656">
        <f t="shared" si="0"/>
        <v>1.4414951951499699E-4</v>
      </c>
      <c r="F12" s="982"/>
    </row>
    <row r="13" spans="1:9">
      <c r="B13" s="305" t="s">
        <v>1615</v>
      </c>
      <c r="C13" s="991">
        <v>335288000</v>
      </c>
      <c r="D13" s="656">
        <f t="shared" si="0"/>
        <v>4.8702056339391955E-5</v>
      </c>
      <c r="F13" s="982"/>
    </row>
    <row r="14" spans="1:9">
      <c r="A14" s="913"/>
      <c r="B14" s="305" t="s">
        <v>1616</v>
      </c>
      <c r="C14" s="991">
        <v>45759435349</v>
      </c>
      <c r="D14" s="656">
        <f t="shared" si="0"/>
        <v>6.6467591993323999E-3</v>
      </c>
      <c r="F14" s="982"/>
      <c r="I14" s="296" t="s">
        <v>1553</v>
      </c>
    </row>
    <row r="15" spans="1:9">
      <c r="B15" s="305" t="s">
        <v>1617</v>
      </c>
      <c r="C15" s="991">
        <v>380217337</v>
      </c>
      <c r="D15" s="656">
        <f t="shared" si="0"/>
        <v>5.5228240103396414E-5</v>
      </c>
      <c r="F15" s="982"/>
    </row>
    <row r="16" spans="1:9">
      <c r="B16" s="305" t="s">
        <v>1618</v>
      </c>
      <c r="C16" s="991">
        <v>2000000000</v>
      </c>
      <c r="D16" s="656">
        <f t="shared" si="0"/>
        <v>2.9050879446560542E-4</v>
      </c>
      <c r="F16" s="982"/>
    </row>
    <row r="17" spans="2:6" ht="15.75" thickBot="1">
      <c r="B17" s="305" t="s">
        <v>1619</v>
      </c>
      <c r="C17" s="992">
        <v>19442445152</v>
      </c>
      <c r="D17" s="993">
        <f t="shared" si="0"/>
        <v>2.8241006512855871E-3</v>
      </c>
      <c r="F17" s="982"/>
    </row>
    <row r="18" spans="2:6" ht="15.75" thickBot="1">
      <c r="B18" s="994"/>
      <c r="C18" s="995">
        <f t="shared" ref="C18" si="1">SUM(C10:C17)</f>
        <v>69991690752</v>
      </c>
      <c r="D18" s="927">
        <f t="shared" si="0"/>
        <v>1.0166600851486492E-2</v>
      </c>
      <c r="E18" s="984"/>
    </row>
    <row r="19" spans="2:6">
      <c r="B19" s="804" t="s">
        <v>1620</v>
      </c>
    </row>
    <row r="20" spans="2:6">
      <c r="B20" s="807" t="s">
        <v>1621</v>
      </c>
    </row>
    <row r="21" spans="2:6">
      <c r="B21" s="807" t="s">
        <v>1608</v>
      </c>
      <c r="D21" s="996"/>
    </row>
    <row r="22" spans="2:6">
      <c r="B22" s="807" t="s">
        <v>1609</v>
      </c>
      <c r="D22" s="828"/>
    </row>
    <row r="23" spans="2:6">
      <c r="D23" s="828"/>
    </row>
    <row r="24" spans="2:6">
      <c r="C24" s="982"/>
      <c r="D24" s="828"/>
    </row>
    <row r="25" spans="2:6">
      <c r="C25" s="982"/>
      <c r="D25" s="997"/>
    </row>
    <row r="26" spans="2:6">
      <c r="D26" s="828"/>
    </row>
    <row r="27" spans="2:6">
      <c r="D27" s="828"/>
    </row>
    <row r="28" spans="2:6">
      <c r="D28" s="828"/>
    </row>
    <row r="29" spans="2:6">
      <c r="D29" s="828"/>
    </row>
    <row r="30" spans="2:6">
      <c r="D30" s="828"/>
    </row>
    <row r="31" spans="2:6">
      <c r="D31" s="828"/>
    </row>
    <row r="32" spans="2:6">
      <c r="B32" s="305"/>
      <c r="D32" s="828"/>
    </row>
    <row r="33" spans="2:4">
      <c r="B33" s="305"/>
      <c r="D33" s="828"/>
    </row>
    <row r="34" spans="2:4">
      <c r="B34" s="305"/>
    </row>
    <row r="35" spans="2:4">
      <c r="B35" s="305"/>
    </row>
    <row r="36" spans="2:4">
      <c r="B36" s="305"/>
    </row>
    <row r="37" spans="2:4">
      <c r="B37" s="305"/>
    </row>
    <row r="38" spans="2:4">
      <c r="B38" s="305"/>
    </row>
    <row r="39" spans="2:4">
      <c r="B39" s="305"/>
    </row>
    <row r="40" spans="2:4">
      <c r="B40" s="305"/>
    </row>
    <row r="41" spans="2:4">
      <c r="B41" s="305"/>
    </row>
    <row r="42" spans="2:4">
      <c r="B42" s="305"/>
    </row>
    <row r="43" spans="2:4">
      <c r="B43" s="305"/>
    </row>
    <row r="44" spans="2:4">
      <c r="B44" s="305"/>
    </row>
    <row r="45" spans="2:4">
      <c r="B45" s="305"/>
    </row>
    <row r="46" spans="2:4">
      <c r="B46" s="305"/>
    </row>
    <row r="47" spans="2:4">
      <c r="B47" s="305"/>
    </row>
    <row r="48" spans="2:4">
      <c r="B48" s="305"/>
    </row>
    <row r="49" spans="2:2">
      <c r="B49" s="305"/>
    </row>
    <row r="50" spans="2:2">
      <c r="B50" s="305"/>
    </row>
    <row r="51" spans="2:2">
      <c r="B51" s="305"/>
    </row>
    <row r="52" spans="2:2">
      <c r="B52" s="305"/>
    </row>
    <row r="53" spans="2:2">
      <c r="B53" s="305"/>
    </row>
    <row r="54" spans="2:2">
      <c r="B54" s="305"/>
    </row>
    <row r="55" spans="2:2">
      <c r="B55" s="305"/>
    </row>
    <row r="56" spans="2:2">
      <c r="B56" s="305"/>
    </row>
    <row r="57" spans="2:2">
      <c r="B57" s="305"/>
    </row>
    <row r="58" spans="2:2">
      <c r="B58" s="305"/>
    </row>
    <row r="59" spans="2:2">
      <c r="B59" s="305"/>
    </row>
    <row r="60" spans="2:2">
      <c r="B60" s="305"/>
    </row>
    <row r="61" spans="2:2">
      <c r="B61" s="305"/>
    </row>
    <row r="62" spans="2:2">
      <c r="B62" s="305"/>
    </row>
    <row r="63" spans="2:2">
      <c r="B63" s="305"/>
    </row>
    <row r="64" spans="2:2">
      <c r="B64" s="305"/>
    </row>
    <row r="65" spans="2:2">
      <c r="B65" s="305"/>
    </row>
    <row r="66" spans="2:2">
      <c r="B66" s="305"/>
    </row>
    <row r="67" spans="2:2">
      <c r="B67" s="305"/>
    </row>
    <row r="68" spans="2:2">
      <c r="B68" s="305"/>
    </row>
    <row r="69" spans="2:2">
      <c r="B69" s="305"/>
    </row>
    <row r="70" spans="2:2">
      <c r="B70" s="305"/>
    </row>
    <row r="71" spans="2:2">
      <c r="B71" s="305"/>
    </row>
    <row r="72" spans="2:2">
      <c r="B72" s="305"/>
    </row>
    <row r="73" spans="2:2">
      <c r="B73" s="305"/>
    </row>
    <row r="74" spans="2:2">
      <c r="B74" s="305"/>
    </row>
    <row r="75" spans="2:2">
      <c r="B75" s="305"/>
    </row>
    <row r="76" spans="2:2">
      <c r="B76" s="305"/>
    </row>
    <row r="77" spans="2:2">
      <c r="B77" s="305"/>
    </row>
  </sheetData>
  <mergeCells count="7">
    <mergeCell ref="A1:E1"/>
    <mergeCell ref="A2:E2"/>
    <mergeCell ref="B3:D3"/>
    <mergeCell ref="B4:D4"/>
    <mergeCell ref="B5:B8"/>
    <mergeCell ref="D5:D7"/>
    <mergeCell ref="C6:C7"/>
  </mergeCells>
  <pageMargins left="0.7" right="0.7" top="0.75" bottom="0.75" header="0.3" footer="0.3"/>
  <pageSetup paperSize="9" orientation="portrait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6CFD24-1C43-46DC-B369-5E6DBEACD7E6}">
  <dimension ref="A1:H58"/>
  <sheetViews>
    <sheetView showGridLines="0" zoomScale="70" zoomScaleNormal="70" workbookViewId="0">
      <selection activeCell="F25" sqref="F25"/>
    </sheetView>
  </sheetViews>
  <sheetFormatPr baseColWidth="10" defaultColWidth="9.140625" defaultRowHeight="15"/>
  <cols>
    <col min="1" max="1" width="13.28515625" style="296" customWidth="1"/>
    <col min="2" max="2" width="105.140625" style="296" customWidth="1"/>
    <col min="3" max="3" width="43.7109375" style="296" customWidth="1"/>
    <col min="4" max="4" width="15.7109375" style="296" bestFit="1" customWidth="1"/>
    <col min="5" max="5" width="20.42578125" style="296" bestFit="1" customWidth="1"/>
    <col min="6" max="6" width="35.85546875" style="296" customWidth="1"/>
    <col min="7" max="7" width="24.42578125" style="296" bestFit="1" customWidth="1"/>
    <col min="8" max="8" width="24.7109375" style="296" customWidth="1"/>
    <col min="9" max="249" width="11.42578125" style="296" customWidth="1"/>
    <col min="250" max="250" width="13.28515625" style="296" customWidth="1"/>
    <col min="251" max="251" width="78.42578125" style="296" customWidth="1"/>
    <col min="252" max="252" width="11.28515625" style="296" bestFit="1" customWidth="1"/>
    <col min="253" max="253" width="15.85546875" style="296" customWidth="1"/>
    <col min="254" max="254" width="16.42578125" style="296" bestFit="1" customWidth="1"/>
    <col min="255" max="256" width="11.28515625" style="296" bestFit="1" customWidth="1"/>
    <col min="257" max="257" width="14.140625" style="296" customWidth="1"/>
    <col min="258" max="258" width="12" style="296" customWidth="1"/>
    <col min="259" max="259" width="9.42578125" style="296" customWidth="1"/>
    <col min="260" max="260" width="11" style="296" customWidth="1"/>
    <col min="261" max="261" width="11.42578125" style="296" customWidth="1"/>
    <col min="262" max="262" width="24.28515625" style="296" bestFit="1" customWidth="1"/>
    <col min="263" max="263" width="21.42578125" style="296" bestFit="1" customWidth="1"/>
    <col min="264" max="505" width="11.42578125" style="296" customWidth="1"/>
    <col min="506" max="506" width="13.28515625" style="296" customWidth="1"/>
    <col min="507" max="507" width="78.42578125" style="296" customWidth="1"/>
    <col min="508" max="508" width="11.28515625" style="296" bestFit="1" customWidth="1"/>
    <col min="509" max="509" width="15.85546875" style="296" customWidth="1"/>
    <col min="510" max="510" width="16.42578125" style="296" bestFit="1" customWidth="1"/>
    <col min="511" max="512" width="11.28515625" style="296" bestFit="1" customWidth="1"/>
    <col min="513" max="513" width="14.140625" style="296" customWidth="1"/>
    <col min="514" max="514" width="12" style="296" customWidth="1"/>
    <col min="515" max="515" width="9.42578125" style="296" customWidth="1"/>
    <col min="516" max="516" width="11" style="296" customWidth="1"/>
    <col min="517" max="517" width="11.42578125" style="296" customWidth="1"/>
    <col min="518" max="518" width="24.28515625" style="296" bestFit="1" customWidth="1"/>
    <col min="519" max="519" width="21.42578125" style="296" bestFit="1" customWidth="1"/>
    <col min="520" max="761" width="11.42578125" style="296" customWidth="1"/>
    <col min="762" max="762" width="13.28515625" style="296" customWidth="1"/>
    <col min="763" max="763" width="78.42578125" style="296" customWidth="1"/>
    <col min="764" max="764" width="11.28515625" style="296" bestFit="1" customWidth="1"/>
    <col min="765" max="765" width="15.85546875" style="296" customWidth="1"/>
    <col min="766" max="766" width="16.42578125" style="296" bestFit="1" customWidth="1"/>
    <col min="767" max="768" width="11.28515625" style="296" bestFit="1" customWidth="1"/>
    <col min="769" max="769" width="14.140625" style="296" customWidth="1"/>
    <col min="770" max="770" width="12" style="296" customWidth="1"/>
    <col min="771" max="771" width="9.42578125" style="296" customWidth="1"/>
    <col min="772" max="772" width="11" style="296" customWidth="1"/>
    <col min="773" max="773" width="11.42578125" style="296" customWidth="1"/>
    <col min="774" max="774" width="24.28515625" style="296" bestFit="1" customWidth="1"/>
    <col min="775" max="775" width="21.42578125" style="296" bestFit="1" customWidth="1"/>
    <col min="776" max="1017" width="11.42578125" style="296" customWidth="1"/>
    <col min="1018" max="1018" width="13.28515625" style="296" customWidth="1"/>
    <col min="1019" max="1019" width="78.42578125" style="296" customWidth="1"/>
    <col min="1020" max="1020" width="11.28515625" style="296" bestFit="1" customWidth="1"/>
    <col min="1021" max="1021" width="15.85546875" style="296" customWidth="1"/>
    <col min="1022" max="1022" width="16.42578125" style="296" bestFit="1" customWidth="1"/>
    <col min="1023" max="1024" width="11.28515625" style="296" bestFit="1" customWidth="1"/>
    <col min="1025" max="1025" width="14.140625" style="296" customWidth="1"/>
    <col min="1026" max="1026" width="12" style="296" customWidth="1"/>
    <col min="1027" max="1027" width="9.42578125" style="296" customWidth="1"/>
    <col min="1028" max="1028" width="11" style="296" customWidth="1"/>
    <col min="1029" max="1029" width="11.42578125" style="296" customWidth="1"/>
    <col min="1030" max="1030" width="24.28515625" style="296" bestFit="1" customWidth="1"/>
    <col min="1031" max="1031" width="21.42578125" style="296" bestFit="1" customWidth="1"/>
    <col min="1032" max="1273" width="11.42578125" style="296" customWidth="1"/>
    <col min="1274" max="1274" width="13.28515625" style="296" customWidth="1"/>
    <col min="1275" max="1275" width="78.42578125" style="296" customWidth="1"/>
    <col min="1276" max="1276" width="11.28515625" style="296" bestFit="1" customWidth="1"/>
    <col min="1277" max="1277" width="15.85546875" style="296" customWidth="1"/>
    <col min="1278" max="1278" width="16.42578125" style="296" bestFit="1" customWidth="1"/>
    <col min="1279" max="1280" width="11.28515625" style="296" bestFit="1" customWidth="1"/>
    <col min="1281" max="1281" width="14.140625" style="296" customWidth="1"/>
    <col min="1282" max="1282" width="12" style="296" customWidth="1"/>
    <col min="1283" max="1283" width="9.42578125" style="296" customWidth="1"/>
    <col min="1284" max="1284" width="11" style="296" customWidth="1"/>
    <col min="1285" max="1285" width="11.42578125" style="296" customWidth="1"/>
    <col min="1286" max="1286" width="24.28515625" style="296" bestFit="1" customWidth="1"/>
    <col min="1287" max="1287" width="21.42578125" style="296" bestFit="1" customWidth="1"/>
    <col min="1288" max="1529" width="11.42578125" style="296" customWidth="1"/>
    <col min="1530" max="1530" width="13.28515625" style="296" customWidth="1"/>
    <col min="1531" max="1531" width="78.42578125" style="296" customWidth="1"/>
    <col min="1532" max="1532" width="11.28515625" style="296" bestFit="1" customWidth="1"/>
    <col min="1533" max="1533" width="15.85546875" style="296" customWidth="1"/>
    <col min="1534" max="1534" width="16.42578125" style="296" bestFit="1" customWidth="1"/>
    <col min="1535" max="1536" width="11.28515625" style="296" bestFit="1" customWidth="1"/>
    <col min="1537" max="1537" width="14.140625" style="296" customWidth="1"/>
    <col min="1538" max="1538" width="12" style="296" customWidth="1"/>
    <col min="1539" max="1539" width="9.42578125" style="296" customWidth="1"/>
    <col min="1540" max="1540" width="11" style="296" customWidth="1"/>
    <col min="1541" max="1541" width="11.42578125" style="296" customWidth="1"/>
    <col min="1542" max="1542" width="24.28515625" style="296" bestFit="1" customWidth="1"/>
    <col min="1543" max="1543" width="21.42578125" style="296" bestFit="1" customWidth="1"/>
    <col min="1544" max="1785" width="11.42578125" style="296" customWidth="1"/>
    <col min="1786" max="1786" width="13.28515625" style="296" customWidth="1"/>
    <col min="1787" max="1787" width="78.42578125" style="296" customWidth="1"/>
    <col min="1788" max="1788" width="11.28515625" style="296" bestFit="1" customWidth="1"/>
    <col min="1789" max="1789" width="15.85546875" style="296" customWidth="1"/>
    <col min="1790" max="1790" width="16.42578125" style="296" bestFit="1" customWidth="1"/>
    <col min="1791" max="1792" width="11.28515625" style="296" bestFit="1" customWidth="1"/>
    <col min="1793" max="1793" width="14.140625" style="296" customWidth="1"/>
    <col min="1794" max="1794" width="12" style="296" customWidth="1"/>
    <col min="1795" max="1795" width="9.42578125" style="296" customWidth="1"/>
    <col min="1796" max="1796" width="11" style="296" customWidth="1"/>
    <col min="1797" max="1797" width="11.42578125" style="296" customWidth="1"/>
    <col min="1798" max="1798" width="24.28515625" style="296" bestFit="1" customWidth="1"/>
    <col min="1799" max="1799" width="21.42578125" style="296" bestFit="1" customWidth="1"/>
    <col min="1800" max="2041" width="11.42578125" style="296" customWidth="1"/>
    <col min="2042" max="2042" width="13.28515625" style="296" customWidth="1"/>
    <col min="2043" max="2043" width="78.42578125" style="296" customWidth="1"/>
    <col min="2044" max="2044" width="11.28515625" style="296" bestFit="1" customWidth="1"/>
    <col min="2045" max="2045" width="15.85546875" style="296" customWidth="1"/>
    <col min="2046" max="2046" width="16.42578125" style="296" bestFit="1" customWidth="1"/>
    <col min="2047" max="2048" width="11.28515625" style="296" bestFit="1" customWidth="1"/>
    <col min="2049" max="2049" width="14.140625" style="296" customWidth="1"/>
    <col min="2050" max="2050" width="12" style="296" customWidth="1"/>
    <col min="2051" max="2051" width="9.42578125" style="296" customWidth="1"/>
    <col min="2052" max="2052" width="11" style="296" customWidth="1"/>
    <col min="2053" max="2053" width="11.42578125" style="296" customWidth="1"/>
    <col min="2054" max="2054" width="24.28515625" style="296" bestFit="1" customWidth="1"/>
    <col min="2055" max="2055" width="21.42578125" style="296" bestFit="1" customWidth="1"/>
    <col min="2056" max="2297" width="11.42578125" style="296" customWidth="1"/>
    <col min="2298" max="2298" width="13.28515625" style="296" customWidth="1"/>
    <col min="2299" max="2299" width="78.42578125" style="296" customWidth="1"/>
    <col min="2300" max="2300" width="11.28515625" style="296" bestFit="1" customWidth="1"/>
    <col min="2301" max="2301" width="15.85546875" style="296" customWidth="1"/>
    <col min="2302" max="2302" width="16.42578125" style="296" bestFit="1" customWidth="1"/>
    <col min="2303" max="2304" width="11.28515625" style="296" bestFit="1" customWidth="1"/>
    <col min="2305" max="2305" width="14.140625" style="296" customWidth="1"/>
    <col min="2306" max="2306" width="12" style="296" customWidth="1"/>
    <col min="2307" max="2307" width="9.42578125" style="296" customWidth="1"/>
    <col min="2308" max="2308" width="11" style="296" customWidth="1"/>
    <col min="2309" max="2309" width="11.42578125" style="296" customWidth="1"/>
    <col min="2310" max="2310" width="24.28515625" style="296" bestFit="1" customWidth="1"/>
    <col min="2311" max="2311" width="21.42578125" style="296" bestFit="1" customWidth="1"/>
    <col min="2312" max="2553" width="11.42578125" style="296" customWidth="1"/>
    <col min="2554" max="2554" width="13.28515625" style="296" customWidth="1"/>
    <col min="2555" max="2555" width="78.42578125" style="296" customWidth="1"/>
    <col min="2556" max="2556" width="11.28515625" style="296" bestFit="1" customWidth="1"/>
    <col min="2557" max="2557" width="15.85546875" style="296" customWidth="1"/>
    <col min="2558" max="2558" width="16.42578125" style="296" bestFit="1" customWidth="1"/>
    <col min="2559" max="2560" width="11.28515625" style="296" bestFit="1" customWidth="1"/>
    <col min="2561" max="2561" width="14.140625" style="296" customWidth="1"/>
    <col min="2562" max="2562" width="12" style="296" customWidth="1"/>
    <col min="2563" max="2563" width="9.42578125" style="296" customWidth="1"/>
    <col min="2564" max="2564" width="11" style="296" customWidth="1"/>
    <col min="2565" max="2565" width="11.42578125" style="296" customWidth="1"/>
    <col min="2566" max="2566" width="24.28515625" style="296" bestFit="1" customWidth="1"/>
    <col min="2567" max="2567" width="21.42578125" style="296" bestFit="1" customWidth="1"/>
    <col min="2568" max="2809" width="11.42578125" style="296" customWidth="1"/>
    <col min="2810" max="2810" width="13.28515625" style="296" customWidth="1"/>
    <col min="2811" max="2811" width="78.42578125" style="296" customWidth="1"/>
    <col min="2812" max="2812" width="11.28515625" style="296" bestFit="1" customWidth="1"/>
    <col min="2813" max="2813" width="15.85546875" style="296" customWidth="1"/>
    <col min="2814" max="2814" width="16.42578125" style="296" bestFit="1" customWidth="1"/>
    <col min="2815" max="2816" width="11.28515625" style="296" bestFit="1" customWidth="1"/>
    <col min="2817" max="2817" width="14.140625" style="296" customWidth="1"/>
    <col min="2818" max="2818" width="12" style="296" customWidth="1"/>
    <col min="2819" max="2819" width="9.42578125" style="296" customWidth="1"/>
    <col min="2820" max="2820" width="11" style="296" customWidth="1"/>
    <col min="2821" max="2821" width="11.42578125" style="296" customWidth="1"/>
    <col min="2822" max="2822" width="24.28515625" style="296" bestFit="1" customWidth="1"/>
    <col min="2823" max="2823" width="21.42578125" style="296" bestFit="1" customWidth="1"/>
    <col min="2824" max="3065" width="11.42578125" style="296" customWidth="1"/>
    <col min="3066" max="3066" width="13.28515625" style="296" customWidth="1"/>
    <col min="3067" max="3067" width="78.42578125" style="296" customWidth="1"/>
    <col min="3068" max="3068" width="11.28515625" style="296" bestFit="1" customWidth="1"/>
    <col min="3069" max="3069" width="15.85546875" style="296" customWidth="1"/>
    <col min="3070" max="3070" width="16.42578125" style="296" bestFit="1" customWidth="1"/>
    <col min="3071" max="3072" width="11.28515625" style="296" bestFit="1" customWidth="1"/>
    <col min="3073" max="3073" width="14.140625" style="296" customWidth="1"/>
    <col min="3074" max="3074" width="12" style="296" customWidth="1"/>
    <col min="3075" max="3075" width="9.42578125" style="296" customWidth="1"/>
    <col min="3076" max="3076" width="11" style="296" customWidth="1"/>
    <col min="3077" max="3077" width="11.42578125" style="296" customWidth="1"/>
    <col min="3078" max="3078" width="24.28515625" style="296" bestFit="1" customWidth="1"/>
    <col min="3079" max="3079" width="21.42578125" style="296" bestFit="1" customWidth="1"/>
    <col min="3080" max="3321" width="11.42578125" style="296" customWidth="1"/>
    <col min="3322" max="3322" width="13.28515625" style="296" customWidth="1"/>
    <col min="3323" max="3323" width="78.42578125" style="296" customWidth="1"/>
    <col min="3324" max="3324" width="11.28515625" style="296" bestFit="1" customWidth="1"/>
    <col min="3325" max="3325" width="15.85546875" style="296" customWidth="1"/>
    <col min="3326" max="3326" width="16.42578125" style="296" bestFit="1" customWidth="1"/>
    <col min="3327" max="3328" width="11.28515625" style="296" bestFit="1" customWidth="1"/>
    <col min="3329" max="3329" width="14.140625" style="296" customWidth="1"/>
    <col min="3330" max="3330" width="12" style="296" customWidth="1"/>
    <col min="3331" max="3331" width="9.42578125" style="296" customWidth="1"/>
    <col min="3332" max="3332" width="11" style="296" customWidth="1"/>
    <col min="3333" max="3333" width="11.42578125" style="296" customWidth="1"/>
    <col min="3334" max="3334" width="24.28515625" style="296" bestFit="1" customWidth="1"/>
    <col min="3335" max="3335" width="21.42578125" style="296" bestFit="1" customWidth="1"/>
    <col min="3336" max="3577" width="11.42578125" style="296" customWidth="1"/>
    <col min="3578" max="3578" width="13.28515625" style="296" customWidth="1"/>
    <col min="3579" max="3579" width="78.42578125" style="296" customWidth="1"/>
    <col min="3580" max="3580" width="11.28515625" style="296" bestFit="1" customWidth="1"/>
    <col min="3581" max="3581" width="15.85546875" style="296" customWidth="1"/>
    <col min="3582" max="3582" width="16.42578125" style="296" bestFit="1" customWidth="1"/>
    <col min="3583" max="3584" width="11.28515625" style="296" bestFit="1" customWidth="1"/>
    <col min="3585" max="3585" width="14.140625" style="296" customWidth="1"/>
    <col min="3586" max="3586" width="12" style="296" customWidth="1"/>
    <col min="3587" max="3587" width="9.42578125" style="296" customWidth="1"/>
    <col min="3588" max="3588" width="11" style="296" customWidth="1"/>
    <col min="3589" max="3589" width="11.42578125" style="296" customWidth="1"/>
    <col min="3590" max="3590" width="24.28515625" style="296" bestFit="1" customWidth="1"/>
    <col min="3591" max="3591" width="21.42578125" style="296" bestFit="1" customWidth="1"/>
    <col min="3592" max="3833" width="11.42578125" style="296" customWidth="1"/>
    <col min="3834" max="3834" width="13.28515625" style="296" customWidth="1"/>
    <col min="3835" max="3835" width="78.42578125" style="296" customWidth="1"/>
    <col min="3836" max="3836" width="11.28515625" style="296" bestFit="1" customWidth="1"/>
    <col min="3837" max="3837" width="15.85546875" style="296" customWidth="1"/>
    <col min="3838" max="3838" width="16.42578125" style="296" bestFit="1" customWidth="1"/>
    <col min="3839" max="3840" width="11.28515625" style="296" bestFit="1" customWidth="1"/>
    <col min="3841" max="3841" width="14.140625" style="296" customWidth="1"/>
    <col min="3842" max="3842" width="12" style="296" customWidth="1"/>
    <col min="3843" max="3843" width="9.42578125" style="296" customWidth="1"/>
    <col min="3844" max="3844" width="11" style="296" customWidth="1"/>
    <col min="3845" max="3845" width="11.42578125" style="296" customWidth="1"/>
    <col min="3846" max="3846" width="24.28515625" style="296" bestFit="1" customWidth="1"/>
    <col min="3847" max="3847" width="21.42578125" style="296" bestFit="1" customWidth="1"/>
    <col min="3848" max="4089" width="11.42578125" style="296" customWidth="1"/>
    <col min="4090" max="4090" width="13.28515625" style="296" customWidth="1"/>
    <col min="4091" max="4091" width="78.42578125" style="296" customWidth="1"/>
    <col min="4092" max="4092" width="11.28515625" style="296" bestFit="1" customWidth="1"/>
    <col min="4093" max="4093" width="15.85546875" style="296" customWidth="1"/>
    <col min="4094" max="4094" width="16.42578125" style="296" bestFit="1" customWidth="1"/>
    <col min="4095" max="4096" width="11.28515625" style="296" bestFit="1" customWidth="1"/>
    <col min="4097" max="4097" width="14.140625" style="296" customWidth="1"/>
    <col min="4098" max="4098" width="12" style="296" customWidth="1"/>
    <col min="4099" max="4099" width="9.42578125" style="296" customWidth="1"/>
    <col min="4100" max="4100" width="11" style="296" customWidth="1"/>
    <col min="4101" max="4101" width="11.42578125" style="296" customWidth="1"/>
    <col min="4102" max="4102" width="24.28515625" style="296" bestFit="1" customWidth="1"/>
    <col min="4103" max="4103" width="21.42578125" style="296" bestFit="1" customWidth="1"/>
    <col min="4104" max="4345" width="11.42578125" style="296" customWidth="1"/>
    <col min="4346" max="4346" width="13.28515625" style="296" customWidth="1"/>
    <col min="4347" max="4347" width="78.42578125" style="296" customWidth="1"/>
    <col min="4348" max="4348" width="11.28515625" style="296" bestFit="1" customWidth="1"/>
    <col min="4349" max="4349" width="15.85546875" style="296" customWidth="1"/>
    <col min="4350" max="4350" width="16.42578125" style="296" bestFit="1" customWidth="1"/>
    <col min="4351" max="4352" width="11.28515625" style="296" bestFit="1" customWidth="1"/>
    <col min="4353" max="4353" width="14.140625" style="296" customWidth="1"/>
    <col min="4354" max="4354" width="12" style="296" customWidth="1"/>
    <col min="4355" max="4355" width="9.42578125" style="296" customWidth="1"/>
    <col min="4356" max="4356" width="11" style="296" customWidth="1"/>
    <col min="4357" max="4357" width="11.42578125" style="296" customWidth="1"/>
    <col min="4358" max="4358" width="24.28515625" style="296" bestFit="1" customWidth="1"/>
    <col min="4359" max="4359" width="21.42578125" style="296" bestFit="1" customWidth="1"/>
    <col min="4360" max="4601" width="11.42578125" style="296" customWidth="1"/>
    <col min="4602" max="4602" width="13.28515625" style="296" customWidth="1"/>
    <col min="4603" max="4603" width="78.42578125" style="296" customWidth="1"/>
    <col min="4604" max="4604" width="11.28515625" style="296" bestFit="1" customWidth="1"/>
    <col min="4605" max="4605" width="15.85546875" style="296" customWidth="1"/>
    <col min="4606" max="4606" width="16.42578125" style="296" bestFit="1" customWidth="1"/>
    <col min="4607" max="4608" width="11.28515625" style="296" bestFit="1" customWidth="1"/>
    <col min="4609" max="4609" width="14.140625" style="296" customWidth="1"/>
    <col min="4610" max="4610" width="12" style="296" customWidth="1"/>
    <col min="4611" max="4611" width="9.42578125" style="296" customWidth="1"/>
    <col min="4612" max="4612" width="11" style="296" customWidth="1"/>
    <col min="4613" max="4613" width="11.42578125" style="296" customWidth="1"/>
    <col min="4614" max="4614" width="24.28515625" style="296" bestFit="1" customWidth="1"/>
    <col min="4615" max="4615" width="21.42578125" style="296" bestFit="1" customWidth="1"/>
    <col min="4616" max="4857" width="11.42578125" style="296" customWidth="1"/>
    <col min="4858" max="4858" width="13.28515625" style="296" customWidth="1"/>
    <col min="4859" max="4859" width="78.42578125" style="296" customWidth="1"/>
    <col min="4860" max="4860" width="11.28515625" style="296" bestFit="1" customWidth="1"/>
    <col min="4861" max="4861" width="15.85546875" style="296" customWidth="1"/>
    <col min="4862" max="4862" width="16.42578125" style="296" bestFit="1" customWidth="1"/>
    <col min="4863" max="4864" width="11.28515625" style="296" bestFit="1" customWidth="1"/>
    <col min="4865" max="4865" width="14.140625" style="296" customWidth="1"/>
    <col min="4866" max="4866" width="12" style="296" customWidth="1"/>
    <col min="4867" max="4867" width="9.42578125" style="296" customWidth="1"/>
    <col min="4868" max="4868" width="11" style="296" customWidth="1"/>
    <col min="4869" max="4869" width="11.42578125" style="296" customWidth="1"/>
    <col min="4870" max="4870" width="24.28515625" style="296" bestFit="1" customWidth="1"/>
    <col min="4871" max="4871" width="21.42578125" style="296" bestFit="1" customWidth="1"/>
    <col min="4872" max="5113" width="11.42578125" style="296" customWidth="1"/>
    <col min="5114" max="5114" width="13.28515625" style="296" customWidth="1"/>
    <col min="5115" max="5115" width="78.42578125" style="296" customWidth="1"/>
    <col min="5116" max="5116" width="11.28515625" style="296" bestFit="1" customWidth="1"/>
    <col min="5117" max="5117" width="15.85546875" style="296" customWidth="1"/>
    <col min="5118" max="5118" width="16.42578125" style="296" bestFit="1" customWidth="1"/>
    <col min="5119" max="5120" width="11.28515625" style="296" bestFit="1" customWidth="1"/>
    <col min="5121" max="5121" width="14.140625" style="296" customWidth="1"/>
    <col min="5122" max="5122" width="12" style="296" customWidth="1"/>
    <col min="5123" max="5123" width="9.42578125" style="296" customWidth="1"/>
    <col min="5124" max="5124" width="11" style="296" customWidth="1"/>
    <col min="5125" max="5125" width="11.42578125" style="296" customWidth="1"/>
    <col min="5126" max="5126" width="24.28515625" style="296" bestFit="1" customWidth="1"/>
    <col min="5127" max="5127" width="21.42578125" style="296" bestFit="1" customWidth="1"/>
    <col min="5128" max="5369" width="11.42578125" style="296" customWidth="1"/>
    <col min="5370" max="5370" width="13.28515625" style="296" customWidth="1"/>
    <col min="5371" max="5371" width="78.42578125" style="296" customWidth="1"/>
    <col min="5372" max="5372" width="11.28515625" style="296" bestFit="1" customWidth="1"/>
    <col min="5373" max="5373" width="15.85546875" style="296" customWidth="1"/>
    <col min="5374" max="5374" width="16.42578125" style="296" bestFit="1" customWidth="1"/>
    <col min="5375" max="5376" width="11.28515625" style="296" bestFit="1" customWidth="1"/>
    <col min="5377" max="5377" width="14.140625" style="296" customWidth="1"/>
    <col min="5378" max="5378" width="12" style="296" customWidth="1"/>
    <col min="5379" max="5379" width="9.42578125" style="296" customWidth="1"/>
    <col min="5380" max="5380" width="11" style="296" customWidth="1"/>
    <col min="5381" max="5381" width="11.42578125" style="296" customWidth="1"/>
    <col min="5382" max="5382" width="24.28515625" style="296" bestFit="1" customWidth="1"/>
    <col min="5383" max="5383" width="21.42578125" style="296" bestFit="1" customWidth="1"/>
    <col min="5384" max="5625" width="11.42578125" style="296" customWidth="1"/>
    <col min="5626" max="5626" width="13.28515625" style="296" customWidth="1"/>
    <col min="5627" max="5627" width="78.42578125" style="296" customWidth="1"/>
    <col min="5628" max="5628" width="11.28515625" style="296" bestFit="1" customWidth="1"/>
    <col min="5629" max="5629" width="15.85546875" style="296" customWidth="1"/>
    <col min="5630" max="5630" width="16.42578125" style="296" bestFit="1" customWidth="1"/>
    <col min="5631" max="5632" width="11.28515625" style="296" bestFit="1" customWidth="1"/>
    <col min="5633" max="5633" width="14.140625" style="296" customWidth="1"/>
    <col min="5634" max="5634" width="12" style="296" customWidth="1"/>
    <col min="5635" max="5635" width="9.42578125" style="296" customWidth="1"/>
    <col min="5636" max="5636" width="11" style="296" customWidth="1"/>
    <col min="5637" max="5637" width="11.42578125" style="296" customWidth="1"/>
    <col min="5638" max="5638" width="24.28515625" style="296" bestFit="1" customWidth="1"/>
    <col min="5639" max="5639" width="21.42578125" style="296" bestFit="1" customWidth="1"/>
    <col min="5640" max="5881" width="11.42578125" style="296" customWidth="1"/>
    <col min="5882" max="5882" width="13.28515625" style="296" customWidth="1"/>
    <col min="5883" max="5883" width="78.42578125" style="296" customWidth="1"/>
    <col min="5884" max="5884" width="11.28515625" style="296" bestFit="1" customWidth="1"/>
    <col min="5885" max="5885" width="15.85546875" style="296" customWidth="1"/>
    <col min="5886" max="5886" width="16.42578125" style="296" bestFit="1" customWidth="1"/>
    <col min="5887" max="5888" width="11.28515625" style="296" bestFit="1" customWidth="1"/>
    <col min="5889" max="5889" width="14.140625" style="296" customWidth="1"/>
    <col min="5890" max="5890" width="12" style="296" customWidth="1"/>
    <col min="5891" max="5891" width="9.42578125" style="296" customWidth="1"/>
    <col min="5892" max="5892" width="11" style="296" customWidth="1"/>
    <col min="5893" max="5893" width="11.42578125" style="296" customWidth="1"/>
    <col min="5894" max="5894" width="24.28515625" style="296" bestFit="1" customWidth="1"/>
    <col min="5895" max="5895" width="21.42578125" style="296" bestFit="1" customWidth="1"/>
    <col min="5896" max="6137" width="11.42578125" style="296" customWidth="1"/>
    <col min="6138" max="6138" width="13.28515625" style="296" customWidth="1"/>
    <col min="6139" max="6139" width="78.42578125" style="296" customWidth="1"/>
    <col min="6140" max="6140" width="11.28515625" style="296" bestFit="1" customWidth="1"/>
    <col min="6141" max="6141" width="15.85546875" style="296" customWidth="1"/>
    <col min="6142" max="6142" width="16.42578125" style="296" bestFit="1" customWidth="1"/>
    <col min="6143" max="6144" width="11.28515625" style="296" bestFit="1" customWidth="1"/>
    <col min="6145" max="6145" width="14.140625" style="296" customWidth="1"/>
    <col min="6146" max="6146" width="12" style="296" customWidth="1"/>
    <col min="6147" max="6147" width="9.42578125" style="296" customWidth="1"/>
    <col min="6148" max="6148" width="11" style="296" customWidth="1"/>
    <col min="6149" max="6149" width="11.42578125" style="296" customWidth="1"/>
    <col min="6150" max="6150" width="24.28515625" style="296" bestFit="1" customWidth="1"/>
    <col min="6151" max="6151" width="21.42578125" style="296" bestFit="1" customWidth="1"/>
    <col min="6152" max="6393" width="11.42578125" style="296" customWidth="1"/>
    <col min="6394" max="6394" width="13.28515625" style="296" customWidth="1"/>
    <col min="6395" max="6395" width="78.42578125" style="296" customWidth="1"/>
    <col min="6396" max="6396" width="11.28515625" style="296" bestFit="1" customWidth="1"/>
    <col min="6397" max="6397" width="15.85546875" style="296" customWidth="1"/>
    <col min="6398" max="6398" width="16.42578125" style="296" bestFit="1" customWidth="1"/>
    <col min="6399" max="6400" width="11.28515625" style="296" bestFit="1" customWidth="1"/>
    <col min="6401" max="6401" width="14.140625" style="296" customWidth="1"/>
    <col min="6402" max="6402" width="12" style="296" customWidth="1"/>
    <col min="6403" max="6403" width="9.42578125" style="296" customWidth="1"/>
    <col min="6404" max="6404" width="11" style="296" customWidth="1"/>
    <col min="6405" max="6405" width="11.42578125" style="296" customWidth="1"/>
    <col min="6406" max="6406" width="24.28515625" style="296" bestFit="1" customWidth="1"/>
    <col min="6407" max="6407" width="21.42578125" style="296" bestFit="1" customWidth="1"/>
    <col min="6408" max="6649" width="11.42578125" style="296" customWidth="1"/>
    <col min="6650" max="6650" width="13.28515625" style="296" customWidth="1"/>
    <col min="6651" max="6651" width="78.42578125" style="296" customWidth="1"/>
    <col min="6652" max="6652" width="11.28515625" style="296" bestFit="1" customWidth="1"/>
    <col min="6653" max="6653" width="15.85546875" style="296" customWidth="1"/>
    <col min="6654" max="6654" width="16.42578125" style="296" bestFit="1" customWidth="1"/>
    <col min="6655" max="6656" width="11.28515625" style="296" bestFit="1" customWidth="1"/>
    <col min="6657" max="6657" width="14.140625" style="296" customWidth="1"/>
    <col min="6658" max="6658" width="12" style="296" customWidth="1"/>
    <col min="6659" max="6659" width="9.42578125" style="296" customWidth="1"/>
    <col min="6660" max="6660" width="11" style="296" customWidth="1"/>
    <col min="6661" max="6661" width="11.42578125" style="296" customWidth="1"/>
    <col min="6662" max="6662" width="24.28515625" style="296" bestFit="1" customWidth="1"/>
    <col min="6663" max="6663" width="21.42578125" style="296" bestFit="1" customWidth="1"/>
    <col min="6664" max="6905" width="11.42578125" style="296" customWidth="1"/>
    <col min="6906" max="6906" width="13.28515625" style="296" customWidth="1"/>
    <col min="6907" max="6907" width="78.42578125" style="296" customWidth="1"/>
    <col min="6908" max="6908" width="11.28515625" style="296" bestFit="1" customWidth="1"/>
    <col min="6909" max="6909" width="15.85546875" style="296" customWidth="1"/>
    <col min="6910" max="6910" width="16.42578125" style="296" bestFit="1" customWidth="1"/>
    <col min="6911" max="6912" width="11.28515625" style="296" bestFit="1" customWidth="1"/>
    <col min="6913" max="6913" width="14.140625" style="296" customWidth="1"/>
    <col min="6914" max="6914" width="12" style="296" customWidth="1"/>
    <col min="6915" max="6915" width="9.42578125" style="296" customWidth="1"/>
    <col min="6916" max="6916" width="11" style="296" customWidth="1"/>
    <col min="6917" max="6917" width="11.42578125" style="296" customWidth="1"/>
    <col min="6918" max="6918" width="24.28515625" style="296" bestFit="1" customWidth="1"/>
    <col min="6919" max="6919" width="21.42578125" style="296" bestFit="1" customWidth="1"/>
    <col min="6920" max="7161" width="11.42578125" style="296" customWidth="1"/>
    <col min="7162" max="7162" width="13.28515625" style="296" customWidth="1"/>
    <col min="7163" max="7163" width="78.42578125" style="296" customWidth="1"/>
    <col min="7164" max="7164" width="11.28515625" style="296" bestFit="1" customWidth="1"/>
    <col min="7165" max="7165" width="15.85546875" style="296" customWidth="1"/>
    <col min="7166" max="7166" width="16.42578125" style="296" bestFit="1" customWidth="1"/>
    <col min="7167" max="7168" width="11.28515625" style="296" bestFit="1" customWidth="1"/>
    <col min="7169" max="7169" width="14.140625" style="296" customWidth="1"/>
    <col min="7170" max="7170" width="12" style="296" customWidth="1"/>
    <col min="7171" max="7171" width="9.42578125" style="296" customWidth="1"/>
    <col min="7172" max="7172" width="11" style="296" customWidth="1"/>
    <col min="7173" max="7173" width="11.42578125" style="296" customWidth="1"/>
    <col min="7174" max="7174" width="24.28515625" style="296" bestFit="1" customWidth="1"/>
    <col min="7175" max="7175" width="21.42578125" style="296" bestFit="1" customWidth="1"/>
    <col min="7176" max="7417" width="11.42578125" style="296" customWidth="1"/>
    <col min="7418" max="7418" width="13.28515625" style="296" customWidth="1"/>
    <col min="7419" max="7419" width="78.42578125" style="296" customWidth="1"/>
    <col min="7420" max="7420" width="11.28515625" style="296" bestFit="1" customWidth="1"/>
    <col min="7421" max="7421" width="15.85546875" style="296" customWidth="1"/>
    <col min="7422" max="7422" width="16.42578125" style="296" bestFit="1" customWidth="1"/>
    <col min="7423" max="7424" width="11.28515625" style="296" bestFit="1" customWidth="1"/>
    <col min="7425" max="7425" width="14.140625" style="296" customWidth="1"/>
    <col min="7426" max="7426" width="12" style="296" customWidth="1"/>
    <col min="7427" max="7427" width="9.42578125" style="296" customWidth="1"/>
    <col min="7428" max="7428" width="11" style="296" customWidth="1"/>
    <col min="7429" max="7429" width="11.42578125" style="296" customWidth="1"/>
    <col min="7430" max="7430" width="24.28515625" style="296" bestFit="1" customWidth="1"/>
    <col min="7431" max="7431" width="21.42578125" style="296" bestFit="1" customWidth="1"/>
    <col min="7432" max="7673" width="11.42578125" style="296" customWidth="1"/>
    <col min="7674" max="7674" width="13.28515625" style="296" customWidth="1"/>
    <col min="7675" max="7675" width="78.42578125" style="296" customWidth="1"/>
    <col min="7676" max="7676" width="11.28515625" style="296" bestFit="1" customWidth="1"/>
    <col min="7677" max="7677" width="15.85546875" style="296" customWidth="1"/>
    <col min="7678" max="7678" width="16.42578125" style="296" bestFit="1" customWidth="1"/>
    <col min="7679" max="7680" width="11.28515625" style="296" bestFit="1" customWidth="1"/>
    <col min="7681" max="7681" width="14.140625" style="296" customWidth="1"/>
    <col min="7682" max="7682" width="12" style="296" customWidth="1"/>
    <col min="7683" max="7683" width="9.42578125" style="296" customWidth="1"/>
    <col min="7684" max="7684" width="11" style="296" customWidth="1"/>
    <col min="7685" max="7685" width="11.42578125" style="296" customWidth="1"/>
    <col min="7686" max="7686" width="24.28515625" style="296" bestFit="1" customWidth="1"/>
    <col min="7687" max="7687" width="21.42578125" style="296" bestFit="1" customWidth="1"/>
    <col min="7688" max="7929" width="11.42578125" style="296" customWidth="1"/>
    <col min="7930" max="7930" width="13.28515625" style="296" customWidth="1"/>
    <col min="7931" max="7931" width="78.42578125" style="296" customWidth="1"/>
    <col min="7932" max="7932" width="11.28515625" style="296" bestFit="1" customWidth="1"/>
    <col min="7933" max="7933" width="15.85546875" style="296" customWidth="1"/>
    <col min="7934" max="7934" width="16.42578125" style="296" bestFit="1" customWidth="1"/>
    <col min="7935" max="7936" width="11.28515625" style="296" bestFit="1" customWidth="1"/>
    <col min="7937" max="7937" width="14.140625" style="296" customWidth="1"/>
    <col min="7938" max="7938" width="12" style="296" customWidth="1"/>
    <col min="7939" max="7939" width="9.42578125" style="296" customWidth="1"/>
    <col min="7940" max="7940" width="11" style="296" customWidth="1"/>
    <col min="7941" max="7941" width="11.42578125" style="296" customWidth="1"/>
    <col min="7942" max="7942" width="24.28515625" style="296" bestFit="1" customWidth="1"/>
    <col min="7943" max="7943" width="21.42578125" style="296" bestFit="1" customWidth="1"/>
    <col min="7944" max="8185" width="11.42578125" style="296" customWidth="1"/>
    <col min="8186" max="8186" width="13.28515625" style="296" customWidth="1"/>
    <col min="8187" max="8187" width="78.42578125" style="296" customWidth="1"/>
    <col min="8188" max="8188" width="11.28515625" style="296" bestFit="1" customWidth="1"/>
    <col min="8189" max="8189" width="15.85546875" style="296" customWidth="1"/>
    <col min="8190" max="8190" width="16.42578125" style="296" bestFit="1" customWidth="1"/>
    <col min="8191" max="8192" width="11.28515625" style="296" bestFit="1" customWidth="1"/>
    <col min="8193" max="8193" width="14.140625" style="296" customWidth="1"/>
    <col min="8194" max="8194" width="12" style="296" customWidth="1"/>
    <col min="8195" max="8195" width="9.42578125" style="296" customWidth="1"/>
    <col min="8196" max="8196" width="11" style="296" customWidth="1"/>
    <col min="8197" max="8197" width="11.42578125" style="296" customWidth="1"/>
    <col min="8198" max="8198" width="24.28515625" style="296" bestFit="1" customWidth="1"/>
    <col min="8199" max="8199" width="21.42578125" style="296" bestFit="1" customWidth="1"/>
    <col min="8200" max="8441" width="11.42578125" style="296" customWidth="1"/>
    <col min="8442" max="8442" width="13.28515625" style="296" customWidth="1"/>
    <col min="8443" max="8443" width="78.42578125" style="296" customWidth="1"/>
    <col min="8444" max="8444" width="11.28515625" style="296" bestFit="1" customWidth="1"/>
    <col min="8445" max="8445" width="15.85546875" style="296" customWidth="1"/>
    <col min="8446" max="8446" width="16.42578125" style="296" bestFit="1" customWidth="1"/>
    <col min="8447" max="8448" width="11.28515625" style="296" bestFit="1" customWidth="1"/>
    <col min="8449" max="8449" width="14.140625" style="296" customWidth="1"/>
    <col min="8450" max="8450" width="12" style="296" customWidth="1"/>
    <col min="8451" max="8451" width="9.42578125" style="296" customWidth="1"/>
    <col min="8452" max="8452" width="11" style="296" customWidth="1"/>
    <col min="8453" max="8453" width="11.42578125" style="296" customWidth="1"/>
    <col min="8454" max="8454" width="24.28515625" style="296" bestFit="1" customWidth="1"/>
    <col min="8455" max="8455" width="21.42578125" style="296" bestFit="1" customWidth="1"/>
    <col min="8456" max="8697" width="11.42578125" style="296" customWidth="1"/>
    <col min="8698" max="8698" width="13.28515625" style="296" customWidth="1"/>
    <col min="8699" max="8699" width="78.42578125" style="296" customWidth="1"/>
    <col min="8700" max="8700" width="11.28515625" style="296" bestFit="1" customWidth="1"/>
    <col min="8701" max="8701" width="15.85546875" style="296" customWidth="1"/>
    <col min="8702" max="8702" width="16.42578125" style="296" bestFit="1" customWidth="1"/>
    <col min="8703" max="8704" width="11.28515625" style="296" bestFit="1" customWidth="1"/>
    <col min="8705" max="8705" width="14.140625" style="296" customWidth="1"/>
    <col min="8706" max="8706" width="12" style="296" customWidth="1"/>
    <col min="8707" max="8707" width="9.42578125" style="296" customWidth="1"/>
    <col min="8708" max="8708" width="11" style="296" customWidth="1"/>
    <col min="8709" max="8709" width="11.42578125" style="296" customWidth="1"/>
    <col min="8710" max="8710" width="24.28515625" style="296" bestFit="1" customWidth="1"/>
    <col min="8711" max="8711" width="21.42578125" style="296" bestFit="1" customWidth="1"/>
    <col min="8712" max="8953" width="11.42578125" style="296" customWidth="1"/>
    <col min="8954" max="8954" width="13.28515625" style="296" customWidth="1"/>
    <col min="8955" max="8955" width="78.42578125" style="296" customWidth="1"/>
    <col min="8956" max="8956" width="11.28515625" style="296" bestFit="1" customWidth="1"/>
    <col min="8957" max="8957" width="15.85546875" style="296" customWidth="1"/>
    <col min="8958" max="8958" width="16.42578125" style="296" bestFit="1" customWidth="1"/>
    <col min="8959" max="8960" width="11.28515625" style="296" bestFit="1" customWidth="1"/>
    <col min="8961" max="8961" width="14.140625" style="296" customWidth="1"/>
    <col min="8962" max="8962" width="12" style="296" customWidth="1"/>
    <col min="8963" max="8963" width="9.42578125" style="296" customWidth="1"/>
    <col min="8964" max="8964" width="11" style="296" customWidth="1"/>
    <col min="8965" max="8965" width="11.42578125" style="296" customWidth="1"/>
    <col min="8966" max="8966" width="24.28515625" style="296" bestFit="1" customWidth="1"/>
    <col min="8967" max="8967" width="21.42578125" style="296" bestFit="1" customWidth="1"/>
    <col min="8968" max="9209" width="11.42578125" style="296" customWidth="1"/>
    <col min="9210" max="9210" width="13.28515625" style="296" customWidth="1"/>
    <col min="9211" max="9211" width="78.42578125" style="296" customWidth="1"/>
    <col min="9212" max="9212" width="11.28515625" style="296" bestFit="1" customWidth="1"/>
    <col min="9213" max="9213" width="15.85546875" style="296" customWidth="1"/>
    <col min="9214" max="9214" width="16.42578125" style="296" bestFit="1" customWidth="1"/>
    <col min="9215" max="9216" width="11.28515625" style="296" bestFit="1" customWidth="1"/>
    <col min="9217" max="9217" width="14.140625" style="296" customWidth="1"/>
    <col min="9218" max="9218" width="12" style="296" customWidth="1"/>
    <col min="9219" max="9219" width="9.42578125" style="296" customWidth="1"/>
    <col min="9220" max="9220" width="11" style="296" customWidth="1"/>
    <col min="9221" max="9221" width="11.42578125" style="296" customWidth="1"/>
    <col min="9222" max="9222" width="24.28515625" style="296" bestFit="1" customWidth="1"/>
    <col min="9223" max="9223" width="21.42578125" style="296" bestFit="1" customWidth="1"/>
    <col min="9224" max="9465" width="11.42578125" style="296" customWidth="1"/>
    <col min="9466" max="9466" width="13.28515625" style="296" customWidth="1"/>
    <col min="9467" max="9467" width="78.42578125" style="296" customWidth="1"/>
    <col min="9468" max="9468" width="11.28515625" style="296" bestFit="1" customWidth="1"/>
    <col min="9469" max="9469" width="15.85546875" style="296" customWidth="1"/>
    <col min="9470" max="9470" width="16.42578125" style="296" bestFit="1" customWidth="1"/>
    <col min="9471" max="9472" width="11.28515625" style="296" bestFit="1" customWidth="1"/>
    <col min="9473" max="9473" width="14.140625" style="296" customWidth="1"/>
    <col min="9474" max="9474" width="12" style="296" customWidth="1"/>
    <col min="9475" max="9475" width="9.42578125" style="296" customWidth="1"/>
    <col min="9476" max="9476" width="11" style="296" customWidth="1"/>
    <col min="9477" max="9477" width="11.42578125" style="296" customWidth="1"/>
    <col min="9478" max="9478" width="24.28515625" style="296" bestFit="1" customWidth="1"/>
    <col min="9479" max="9479" width="21.42578125" style="296" bestFit="1" customWidth="1"/>
    <col min="9480" max="9721" width="11.42578125" style="296" customWidth="1"/>
    <col min="9722" max="9722" width="13.28515625" style="296" customWidth="1"/>
    <col min="9723" max="9723" width="78.42578125" style="296" customWidth="1"/>
    <col min="9724" max="9724" width="11.28515625" style="296" bestFit="1" customWidth="1"/>
    <col min="9725" max="9725" width="15.85546875" style="296" customWidth="1"/>
    <col min="9726" max="9726" width="16.42578125" style="296" bestFit="1" customWidth="1"/>
    <col min="9727" max="9728" width="11.28515625" style="296" bestFit="1" customWidth="1"/>
    <col min="9729" max="9729" width="14.140625" style="296" customWidth="1"/>
    <col min="9730" max="9730" width="12" style="296" customWidth="1"/>
    <col min="9731" max="9731" width="9.42578125" style="296" customWidth="1"/>
    <col min="9732" max="9732" width="11" style="296" customWidth="1"/>
    <col min="9733" max="9733" width="11.42578125" style="296" customWidth="1"/>
    <col min="9734" max="9734" width="24.28515625" style="296" bestFit="1" customWidth="1"/>
    <col min="9735" max="9735" width="21.42578125" style="296" bestFit="1" customWidth="1"/>
    <col min="9736" max="9977" width="11.42578125" style="296" customWidth="1"/>
    <col min="9978" max="9978" width="13.28515625" style="296" customWidth="1"/>
    <col min="9979" max="9979" width="78.42578125" style="296" customWidth="1"/>
    <col min="9980" max="9980" width="11.28515625" style="296" bestFit="1" customWidth="1"/>
    <col min="9981" max="9981" width="15.85546875" style="296" customWidth="1"/>
    <col min="9982" max="9982" width="16.42578125" style="296" bestFit="1" customWidth="1"/>
    <col min="9983" max="9984" width="11.28515625" style="296" bestFit="1" customWidth="1"/>
    <col min="9985" max="9985" width="14.140625" style="296" customWidth="1"/>
    <col min="9986" max="9986" width="12" style="296" customWidth="1"/>
    <col min="9987" max="9987" width="9.42578125" style="296" customWidth="1"/>
    <col min="9988" max="9988" width="11" style="296" customWidth="1"/>
    <col min="9989" max="9989" width="11.42578125" style="296" customWidth="1"/>
    <col min="9990" max="9990" width="24.28515625" style="296" bestFit="1" customWidth="1"/>
    <col min="9991" max="9991" width="21.42578125" style="296" bestFit="1" customWidth="1"/>
    <col min="9992" max="10233" width="11.42578125" style="296" customWidth="1"/>
    <col min="10234" max="10234" width="13.28515625" style="296" customWidth="1"/>
    <col min="10235" max="10235" width="78.42578125" style="296" customWidth="1"/>
    <col min="10236" max="10236" width="11.28515625" style="296" bestFit="1" customWidth="1"/>
    <col min="10237" max="10237" width="15.85546875" style="296" customWidth="1"/>
    <col min="10238" max="10238" width="16.42578125" style="296" bestFit="1" customWidth="1"/>
    <col min="10239" max="10240" width="11.28515625" style="296" bestFit="1" customWidth="1"/>
    <col min="10241" max="10241" width="14.140625" style="296" customWidth="1"/>
    <col min="10242" max="10242" width="12" style="296" customWidth="1"/>
    <col min="10243" max="10243" width="9.42578125" style="296" customWidth="1"/>
    <col min="10244" max="10244" width="11" style="296" customWidth="1"/>
    <col min="10245" max="10245" width="11.42578125" style="296" customWidth="1"/>
    <col min="10246" max="10246" width="24.28515625" style="296" bestFit="1" customWidth="1"/>
    <col min="10247" max="10247" width="21.42578125" style="296" bestFit="1" customWidth="1"/>
    <col min="10248" max="10489" width="11.42578125" style="296" customWidth="1"/>
    <col min="10490" max="10490" width="13.28515625" style="296" customWidth="1"/>
    <col min="10491" max="10491" width="78.42578125" style="296" customWidth="1"/>
    <col min="10492" max="10492" width="11.28515625" style="296" bestFit="1" customWidth="1"/>
    <col min="10493" max="10493" width="15.85546875" style="296" customWidth="1"/>
    <col min="10494" max="10494" width="16.42578125" style="296" bestFit="1" customWidth="1"/>
    <col min="10495" max="10496" width="11.28515625" style="296" bestFit="1" customWidth="1"/>
    <col min="10497" max="10497" width="14.140625" style="296" customWidth="1"/>
    <col min="10498" max="10498" width="12" style="296" customWidth="1"/>
    <col min="10499" max="10499" width="9.42578125" style="296" customWidth="1"/>
    <col min="10500" max="10500" width="11" style="296" customWidth="1"/>
    <col min="10501" max="10501" width="11.42578125" style="296" customWidth="1"/>
    <col min="10502" max="10502" width="24.28515625" style="296" bestFit="1" customWidth="1"/>
    <col min="10503" max="10503" width="21.42578125" style="296" bestFit="1" customWidth="1"/>
    <col min="10504" max="10745" width="11.42578125" style="296" customWidth="1"/>
    <col min="10746" max="10746" width="13.28515625" style="296" customWidth="1"/>
    <col min="10747" max="10747" width="78.42578125" style="296" customWidth="1"/>
    <col min="10748" max="10748" width="11.28515625" style="296" bestFit="1" customWidth="1"/>
    <col min="10749" max="10749" width="15.85546875" style="296" customWidth="1"/>
    <col min="10750" max="10750" width="16.42578125" style="296" bestFit="1" customWidth="1"/>
    <col min="10751" max="10752" width="11.28515625" style="296" bestFit="1" customWidth="1"/>
    <col min="10753" max="10753" width="14.140625" style="296" customWidth="1"/>
    <col min="10754" max="10754" width="12" style="296" customWidth="1"/>
    <col min="10755" max="10755" width="9.42578125" style="296" customWidth="1"/>
    <col min="10756" max="10756" width="11" style="296" customWidth="1"/>
    <col min="10757" max="10757" width="11.42578125" style="296" customWidth="1"/>
    <col min="10758" max="10758" width="24.28515625" style="296" bestFit="1" customWidth="1"/>
    <col min="10759" max="10759" width="21.42578125" style="296" bestFit="1" customWidth="1"/>
    <col min="10760" max="11001" width="11.42578125" style="296" customWidth="1"/>
    <col min="11002" max="11002" width="13.28515625" style="296" customWidth="1"/>
    <col min="11003" max="11003" width="78.42578125" style="296" customWidth="1"/>
    <col min="11004" max="11004" width="11.28515625" style="296" bestFit="1" customWidth="1"/>
    <col min="11005" max="11005" width="15.85546875" style="296" customWidth="1"/>
    <col min="11006" max="11006" width="16.42578125" style="296" bestFit="1" customWidth="1"/>
    <col min="11007" max="11008" width="11.28515625" style="296" bestFit="1" customWidth="1"/>
    <col min="11009" max="11009" width="14.140625" style="296" customWidth="1"/>
    <col min="11010" max="11010" width="12" style="296" customWidth="1"/>
    <col min="11011" max="11011" width="9.42578125" style="296" customWidth="1"/>
    <col min="11012" max="11012" width="11" style="296" customWidth="1"/>
    <col min="11013" max="11013" width="11.42578125" style="296" customWidth="1"/>
    <col min="11014" max="11014" width="24.28515625" style="296" bestFit="1" customWidth="1"/>
    <col min="11015" max="11015" width="21.42578125" style="296" bestFit="1" customWidth="1"/>
    <col min="11016" max="11257" width="11.42578125" style="296" customWidth="1"/>
    <col min="11258" max="11258" width="13.28515625" style="296" customWidth="1"/>
    <col min="11259" max="11259" width="78.42578125" style="296" customWidth="1"/>
    <col min="11260" max="11260" width="11.28515625" style="296" bestFit="1" customWidth="1"/>
    <col min="11261" max="11261" width="15.85546875" style="296" customWidth="1"/>
    <col min="11262" max="11262" width="16.42578125" style="296" bestFit="1" customWidth="1"/>
    <col min="11263" max="11264" width="11.28515625" style="296" bestFit="1" customWidth="1"/>
    <col min="11265" max="11265" width="14.140625" style="296" customWidth="1"/>
    <col min="11266" max="11266" width="12" style="296" customWidth="1"/>
    <col min="11267" max="11267" width="9.42578125" style="296" customWidth="1"/>
    <col min="11268" max="11268" width="11" style="296" customWidth="1"/>
    <col min="11269" max="11269" width="11.42578125" style="296" customWidth="1"/>
    <col min="11270" max="11270" width="24.28515625" style="296" bestFit="1" customWidth="1"/>
    <col min="11271" max="11271" width="21.42578125" style="296" bestFit="1" customWidth="1"/>
    <col min="11272" max="11513" width="11.42578125" style="296" customWidth="1"/>
    <col min="11514" max="11514" width="13.28515625" style="296" customWidth="1"/>
    <col min="11515" max="11515" width="78.42578125" style="296" customWidth="1"/>
    <col min="11516" max="11516" width="11.28515625" style="296" bestFit="1" customWidth="1"/>
    <col min="11517" max="11517" width="15.85546875" style="296" customWidth="1"/>
    <col min="11518" max="11518" width="16.42578125" style="296" bestFit="1" customWidth="1"/>
    <col min="11519" max="11520" width="11.28515625" style="296" bestFit="1" customWidth="1"/>
    <col min="11521" max="11521" width="14.140625" style="296" customWidth="1"/>
    <col min="11522" max="11522" width="12" style="296" customWidth="1"/>
    <col min="11523" max="11523" width="9.42578125" style="296" customWidth="1"/>
    <col min="11524" max="11524" width="11" style="296" customWidth="1"/>
    <col min="11525" max="11525" width="11.42578125" style="296" customWidth="1"/>
    <col min="11526" max="11526" width="24.28515625" style="296" bestFit="1" customWidth="1"/>
    <col min="11527" max="11527" width="21.42578125" style="296" bestFit="1" customWidth="1"/>
    <col min="11528" max="11769" width="11.42578125" style="296" customWidth="1"/>
    <col min="11770" max="11770" width="13.28515625" style="296" customWidth="1"/>
    <col min="11771" max="11771" width="78.42578125" style="296" customWidth="1"/>
    <col min="11772" max="11772" width="11.28515625" style="296" bestFit="1" customWidth="1"/>
    <col min="11773" max="11773" width="15.85546875" style="296" customWidth="1"/>
    <col min="11774" max="11774" width="16.42578125" style="296" bestFit="1" customWidth="1"/>
    <col min="11775" max="11776" width="11.28515625" style="296" bestFit="1" customWidth="1"/>
    <col min="11777" max="11777" width="14.140625" style="296" customWidth="1"/>
    <col min="11778" max="11778" width="12" style="296" customWidth="1"/>
    <col min="11779" max="11779" width="9.42578125" style="296" customWidth="1"/>
    <col min="11780" max="11780" width="11" style="296" customWidth="1"/>
    <col min="11781" max="11781" width="11.42578125" style="296" customWidth="1"/>
    <col min="11782" max="11782" width="24.28515625" style="296" bestFit="1" customWidth="1"/>
    <col min="11783" max="11783" width="21.42578125" style="296" bestFit="1" customWidth="1"/>
    <col min="11784" max="12025" width="11.42578125" style="296" customWidth="1"/>
    <col min="12026" max="12026" width="13.28515625" style="296" customWidth="1"/>
    <col min="12027" max="12027" width="78.42578125" style="296" customWidth="1"/>
    <col min="12028" max="12028" width="11.28515625" style="296" bestFit="1" customWidth="1"/>
    <col min="12029" max="12029" width="15.85546875" style="296" customWidth="1"/>
    <col min="12030" max="12030" width="16.42578125" style="296" bestFit="1" customWidth="1"/>
    <col min="12031" max="12032" width="11.28515625" style="296" bestFit="1" customWidth="1"/>
    <col min="12033" max="12033" width="14.140625" style="296" customWidth="1"/>
    <col min="12034" max="12034" width="12" style="296" customWidth="1"/>
    <col min="12035" max="12035" width="9.42578125" style="296" customWidth="1"/>
    <col min="12036" max="12036" width="11" style="296" customWidth="1"/>
    <col min="12037" max="12037" width="11.42578125" style="296" customWidth="1"/>
    <col min="12038" max="12038" width="24.28515625" style="296" bestFit="1" customWidth="1"/>
    <col min="12039" max="12039" width="21.42578125" style="296" bestFit="1" customWidth="1"/>
    <col min="12040" max="12281" width="11.42578125" style="296" customWidth="1"/>
    <col min="12282" max="12282" width="13.28515625" style="296" customWidth="1"/>
    <col min="12283" max="12283" width="78.42578125" style="296" customWidth="1"/>
    <col min="12284" max="12284" width="11.28515625" style="296" bestFit="1" customWidth="1"/>
    <col min="12285" max="12285" width="15.85546875" style="296" customWidth="1"/>
    <col min="12286" max="12286" width="16.42578125" style="296" bestFit="1" customWidth="1"/>
    <col min="12287" max="12288" width="11.28515625" style="296" bestFit="1" customWidth="1"/>
    <col min="12289" max="12289" width="14.140625" style="296" customWidth="1"/>
    <col min="12290" max="12290" width="12" style="296" customWidth="1"/>
    <col min="12291" max="12291" width="9.42578125" style="296" customWidth="1"/>
    <col min="12292" max="12292" width="11" style="296" customWidth="1"/>
    <col min="12293" max="12293" width="11.42578125" style="296" customWidth="1"/>
    <col min="12294" max="12294" width="24.28515625" style="296" bestFit="1" customWidth="1"/>
    <col min="12295" max="12295" width="21.42578125" style="296" bestFit="1" customWidth="1"/>
    <col min="12296" max="12537" width="11.42578125" style="296" customWidth="1"/>
    <col min="12538" max="12538" width="13.28515625" style="296" customWidth="1"/>
    <col min="12539" max="12539" width="78.42578125" style="296" customWidth="1"/>
    <col min="12540" max="12540" width="11.28515625" style="296" bestFit="1" customWidth="1"/>
    <col min="12541" max="12541" width="15.85546875" style="296" customWidth="1"/>
    <col min="12542" max="12542" width="16.42578125" style="296" bestFit="1" customWidth="1"/>
    <col min="12543" max="12544" width="11.28515625" style="296" bestFit="1" customWidth="1"/>
    <col min="12545" max="12545" width="14.140625" style="296" customWidth="1"/>
    <col min="12546" max="12546" width="12" style="296" customWidth="1"/>
    <col min="12547" max="12547" width="9.42578125" style="296" customWidth="1"/>
    <col min="12548" max="12548" width="11" style="296" customWidth="1"/>
    <col min="12549" max="12549" width="11.42578125" style="296" customWidth="1"/>
    <col min="12550" max="12550" width="24.28515625" style="296" bestFit="1" customWidth="1"/>
    <col min="12551" max="12551" width="21.42578125" style="296" bestFit="1" customWidth="1"/>
    <col min="12552" max="12793" width="11.42578125" style="296" customWidth="1"/>
    <col min="12794" max="12794" width="13.28515625" style="296" customWidth="1"/>
    <col min="12795" max="12795" width="78.42578125" style="296" customWidth="1"/>
    <col min="12796" max="12796" width="11.28515625" style="296" bestFit="1" customWidth="1"/>
    <col min="12797" max="12797" width="15.85546875" style="296" customWidth="1"/>
    <col min="12798" max="12798" width="16.42578125" style="296" bestFit="1" customWidth="1"/>
    <col min="12799" max="12800" width="11.28515625" style="296" bestFit="1" customWidth="1"/>
    <col min="12801" max="12801" width="14.140625" style="296" customWidth="1"/>
    <col min="12802" max="12802" width="12" style="296" customWidth="1"/>
    <col min="12803" max="12803" width="9.42578125" style="296" customWidth="1"/>
    <col min="12804" max="12804" width="11" style="296" customWidth="1"/>
    <col min="12805" max="12805" width="11.42578125" style="296" customWidth="1"/>
    <col min="12806" max="12806" width="24.28515625" style="296" bestFit="1" customWidth="1"/>
    <col min="12807" max="12807" width="21.42578125" style="296" bestFit="1" customWidth="1"/>
    <col min="12808" max="13049" width="11.42578125" style="296" customWidth="1"/>
    <col min="13050" max="13050" width="13.28515625" style="296" customWidth="1"/>
    <col min="13051" max="13051" width="78.42578125" style="296" customWidth="1"/>
    <col min="13052" max="13052" width="11.28515625" style="296" bestFit="1" customWidth="1"/>
    <col min="13053" max="13053" width="15.85546875" style="296" customWidth="1"/>
    <col min="13054" max="13054" width="16.42578125" style="296" bestFit="1" customWidth="1"/>
    <col min="13055" max="13056" width="11.28515625" style="296" bestFit="1" customWidth="1"/>
    <col min="13057" max="13057" width="14.140625" style="296" customWidth="1"/>
    <col min="13058" max="13058" width="12" style="296" customWidth="1"/>
    <col min="13059" max="13059" width="9.42578125" style="296" customWidth="1"/>
    <col min="13060" max="13060" width="11" style="296" customWidth="1"/>
    <col min="13061" max="13061" width="11.42578125" style="296" customWidth="1"/>
    <col min="13062" max="13062" width="24.28515625" style="296" bestFit="1" customWidth="1"/>
    <col min="13063" max="13063" width="21.42578125" style="296" bestFit="1" customWidth="1"/>
    <col min="13064" max="13305" width="11.42578125" style="296" customWidth="1"/>
    <col min="13306" max="13306" width="13.28515625" style="296" customWidth="1"/>
    <col min="13307" max="13307" width="78.42578125" style="296" customWidth="1"/>
    <col min="13308" max="13308" width="11.28515625" style="296" bestFit="1" customWidth="1"/>
    <col min="13309" max="13309" width="15.85546875" style="296" customWidth="1"/>
    <col min="13310" max="13310" width="16.42578125" style="296" bestFit="1" customWidth="1"/>
    <col min="13311" max="13312" width="11.28515625" style="296" bestFit="1" customWidth="1"/>
    <col min="13313" max="13313" width="14.140625" style="296" customWidth="1"/>
    <col min="13314" max="13314" width="12" style="296" customWidth="1"/>
    <col min="13315" max="13315" width="9.42578125" style="296" customWidth="1"/>
    <col min="13316" max="13316" width="11" style="296" customWidth="1"/>
    <col min="13317" max="13317" width="11.42578125" style="296" customWidth="1"/>
    <col min="13318" max="13318" width="24.28515625" style="296" bestFit="1" customWidth="1"/>
    <col min="13319" max="13319" width="21.42578125" style="296" bestFit="1" customWidth="1"/>
    <col min="13320" max="13561" width="11.42578125" style="296" customWidth="1"/>
    <col min="13562" max="13562" width="13.28515625" style="296" customWidth="1"/>
    <col min="13563" max="13563" width="78.42578125" style="296" customWidth="1"/>
    <col min="13564" max="13564" width="11.28515625" style="296" bestFit="1" customWidth="1"/>
    <col min="13565" max="13565" width="15.85546875" style="296" customWidth="1"/>
    <col min="13566" max="13566" width="16.42578125" style="296" bestFit="1" customWidth="1"/>
    <col min="13567" max="13568" width="11.28515625" style="296" bestFit="1" customWidth="1"/>
    <col min="13569" max="13569" width="14.140625" style="296" customWidth="1"/>
    <col min="13570" max="13570" width="12" style="296" customWidth="1"/>
    <col min="13571" max="13571" width="9.42578125" style="296" customWidth="1"/>
    <col min="13572" max="13572" width="11" style="296" customWidth="1"/>
    <col min="13573" max="13573" width="11.42578125" style="296" customWidth="1"/>
    <col min="13574" max="13574" width="24.28515625" style="296" bestFit="1" customWidth="1"/>
    <col min="13575" max="13575" width="21.42578125" style="296" bestFit="1" customWidth="1"/>
    <col min="13576" max="13817" width="11.42578125" style="296" customWidth="1"/>
    <col min="13818" max="13818" width="13.28515625" style="296" customWidth="1"/>
    <col min="13819" max="13819" width="78.42578125" style="296" customWidth="1"/>
    <col min="13820" max="13820" width="11.28515625" style="296" bestFit="1" customWidth="1"/>
    <col min="13821" max="13821" width="15.85546875" style="296" customWidth="1"/>
    <col min="13822" max="13822" width="16.42578125" style="296" bestFit="1" customWidth="1"/>
    <col min="13823" max="13824" width="11.28515625" style="296" bestFit="1" customWidth="1"/>
    <col min="13825" max="13825" width="14.140625" style="296" customWidth="1"/>
    <col min="13826" max="13826" width="12" style="296" customWidth="1"/>
    <col min="13827" max="13827" width="9.42578125" style="296" customWidth="1"/>
    <col min="13828" max="13828" width="11" style="296" customWidth="1"/>
    <col min="13829" max="13829" width="11.42578125" style="296" customWidth="1"/>
    <col min="13830" max="13830" width="24.28515625" style="296" bestFit="1" customWidth="1"/>
    <col min="13831" max="13831" width="21.42578125" style="296" bestFit="1" customWidth="1"/>
    <col min="13832" max="14073" width="11.42578125" style="296" customWidth="1"/>
    <col min="14074" max="14074" width="13.28515625" style="296" customWidth="1"/>
    <col min="14075" max="14075" width="78.42578125" style="296" customWidth="1"/>
    <col min="14076" max="14076" width="11.28515625" style="296" bestFit="1" customWidth="1"/>
    <col min="14077" max="14077" width="15.85546875" style="296" customWidth="1"/>
    <col min="14078" max="14078" width="16.42578125" style="296" bestFit="1" customWidth="1"/>
    <col min="14079" max="14080" width="11.28515625" style="296" bestFit="1" customWidth="1"/>
    <col min="14081" max="14081" width="14.140625" style="296" customWidth="1"/>
    <col min="14082" max="14082" width="12" style="296" customWidth="1"/>
    <col min="14083" max="14083" width="9.42578125" style="296" customWidth="1"/>
    <col min="14084" max="14084" width="11" style="296" customWidth="1"/>
    <col min="14085" max="14085" width="11.42578125" style="296" customWidth="1"/>
    <col min="14086" max="14086" width="24.28515625" style="296" bestFit="1" customWidth="1"/>
    <col min="14087" max="14087" width="21.42578125" style="296" bestFit="1" customWidth="1"/>
    <col min="14088" max="14329" width="11.42578125" style="296" customWidth="1"/>
    <col min="14330" max="14330" width="13.28515625" style="296" customWidth="1"/>
    <col min="14331" max="14331" width="78.42578125" style="296" customWidth="1"/>
    <col min="14332" max="14332" width="11.28515625" style="296" bestFit="1" customWidth="1"/>
    <col min="14333" max="14333" width="15.85546875" style="296" customWidth="1"/>
    <col min="14334" max="14334" width="16.42578125" style="296" bestFit="1" customWidth="1"/>
    <col min="14335" max="14336" width="11.28515625" style="296" bestFit="1" customWidth="1"/>
    <col min="14337" max="14337" width="14.140625" style="296" customWidth="1"/>
    <col min="14338" max="14338" width="12" style="296" customWidth="1"/>
    <col min="14339" max="14339" width="9.42578125" style="296" customWidth="1"/>
    <col min="14340" max="14340" width="11" style="296" customWidth="1"/>
    <col min="14341" max="14341" width="11.42578125" style="296" customWidth="1"/>
    <col min="14342" max="14342" width="24.28515625" style="296" bestFit="1" customWidth="1"/>
    <col min="14343" max="14343" width="21.42578125" style="296" bestFit="1" customWidth="1"/>
    <col min="14344" max="14585" width="11.42578125" style="296" customWidth="1"/>
    <col min="14586" max="14586" width="13.28515625" style="296" customWidth="1"/>
    <col min="14587" max="14587" width="78.42578125" style="296" customWidth="1"/>
    <col min="14588" max="14588" width="11.28515625" style="296" bestFit="1" customWidth="1"/>
    <col min="14589" max="14589" width="15.85546875" style="296" customWidth="1"/>
    <col min="14590" max="14590" width="16.42578125" style="296" bestFit="1" customWidth="1"/>
    <col min="14591" max="14592" width="11.28515625" style="296" bestFit="1" customWidth="1"/>
    <col min="14593" max="14593" width="14.140625" style="296" customWidth="1"/>
    <col min="14594" max="14594" width="12" style="296" customWidth="1"/>
    <col min="14595" max="14595" width="9.42578125" style="296" customWidth="1"/>
    <col min="14596" max="14596" width="11" style="296" customWidth="1"/>
    <col min="14597" max="14597" width="11.42578125" style="296" customWidth="1"/>
    <col min="14598" max="14598" width="24.28515625" style="296" bestFit="1" customWidth="1"/>
    <col min="14599" max="14599" width="21.42578125" style="296" bestFit="1" customWidth="1"/>
    <col min="14600" max="14841" width="11.42578125" style="296" customWidth="1"/>
    <col min="14842" max="14842" width="13.28515625" style="296" customWidth="1"/>
    <col min="14843" max="14843" width="78.42578125" style="296" customWidth="1"/>
    <col min="14844" max="14844" width="11.28515625" style="296" bestFit="1" customWidth="1"/>
    <col min="14845" max="14845" width="15.85546875" style="296" customWidth="1"/>
    <col min="14846" max="14846" width="16.42578125" style="296" bestFit="1" customWidth="1"/>
    <col min="14847" max="14848" width="11.28515625" style="296" bestFit="1" customWidth="1"/>
    <col min="14849" max="14849" width="14.140625" style="296" customWidth="1"/>
    <col min="14850" max="14850" width="12" style="296" customWidth="1"/>
    <col min="14851" max="14851" width="9.42578125" style="296" customWidth="1"/>
    <col min="14852" max="14852" width="11" style="296" customWidth="1"/>
    <col min="14853" max="14853" width="11.42578125" style="296" customWidth="1"/>
    <col min="14854" max="14854" width="24.28515625" style="296" bestFit="1" customWidth="1"/>
    <col min="14855" max="14855" width="21.42578125" style="296" bestFit="1" customWidth="1"/>
    <col min="14856" max="15097" width="11.42578125" style="296" customWidth="1"/>
    <col min="15098" max="15098" width="13.28515625" style="296" customWidth="1"/>
    <col min="15099" max="15099" width="78.42578125" style="296" customWidth="1"/>
    <col min="15100" max="15100" width="11.28515625" style="296" bestFit="1" customWidth="1"/>
    <col min="15101" max="15101" width="15.85546875" style="296" customWidth="1"/>
    <col min="15102" max="15102" width="16.42578125" style="296" bestFit="1" customWidth="1"/>
    <col min="15103" max="15104" width="11.28515625" style="296" bestFit="1" customWidth="1"/>
    <col min="15105" max="15105" width="14.140625" style="296" customWidth="1"/>
    <col min="15106" max="15106" width="12" style="296" customWidth="1"/>
    <col min="15107" max="15107" width="9.42578125" style="296" customWidth="1"/>
    <col min="15108" max="15108" width="11" style="296" customWidth="1"/>
    <col min="15109" max="15109" width="11.42578125" style="296" customWidth="1"/>
    <col min="15110" max="15110" width="24.28515625" style="296" bestFit="1" customWidth="1"/>
    <col min="15111" max="15111" width="21.42578125" style="296" bestFit="1" customWidth="1"/>
    <col min="15112" max="15353" width="11.42578125" style="296" customWidth="1"/>
    <col min="15354" max="15354" width="13.28515625" style="296" customWidth="1"/>
    <col min="15355" max="15355" width="78.42578125" style="296" customWidth="1"/>
    <col min="15356" max="15356" width="11.28515625" style="296" bestFit="1" customWidth="1"/>
    <col min="15357" max="15357" width="15.85546875" style="296" customWidth="1"/>
    <col min="15358" max="15358" width="16.42578125" style="296" bestFit="1" customWidth="1"/>
    <col min="15359" max="15360" width="11.28515625" style="296" bestFit="1" customWidth="1"/>
    <col min="15361" max="15361" width="14.140625" style="296" customWidth="1"/>
    <col min="15362" max="15362" width="12" style="296" customWidth="1"/>
    <col min="15363" max="15363" width="9.42578125" style="296" customWidth="1"/>
    <col min="15364" max="15364" width="11" style="296" customWidth="1"/>
    <col min="15365" max="15365" width="11.42578125" style="296" customWidth="1"/>
    <col min="15366" max="15366" width="24.28515625" style="296" bestFit="1" customWidth="1"/>
    <col min="15367" max="15367" width="21.42578125" style="296" bestFit="1" customWidth="1"/>
    <col min="15368" max="15609" width="11.42578125" style="296" customWidth="1"/>
    <col min="15610" max="15610" width="13.28515625" style="296" customWidth="1"/>
    <col min="15611" max="15611" width="78.42578125" style="296" customWidth="1"/>
    <col min="15612" max="15612" width="11.28515625" style="296" bestFit="1" customWidth="1"/>
    <col min="15613" max="15613" width="15.85546875" style="296" customWidth="1"/>
    <col min="15614" max="15614" width="16.42578125" style="296" bestFit="1" customWidth="1"/>
    <col min="15615" max="15616" width="11.28515625" style="296" bestFit="1" customWidth="1"/>
    <col min="15617" max="15617" width="14.140625" style="296" customWidth="1"/>
    <col min="15618" max="15618" width="12" style="296" customWidth="1"/>
    <col min="15619" max="15619" width="9.42578125" style="296" customWidth="1"/>
    <col min="15620" max="15620" width="11" style="296" customWidth="1"/>
    <col min="15621" max="15621" width="11.42578125" style="296" customWidth="1"/>
    <col min="15622" max="15622" width="24.28515625" style="296" bestFit="1" customWidth="1"/>
    <col min="15623" max="15623" width="21.42578125" style="296" bestFit="1" customWidth="1"/>
    <col min="15624" max="15865" width="11.42578125" style="296" customWidth="1"/>
    <col min="15866" max="15866" width="13.28515625" style="296" customWidth="1"/>
    <col min="15867" max="15867" width="78.42578125" style="296" customWidth="1"/>
    <col min="15868" max="15868" width="11.28515625" style="296" bestFit="1" customWidth="1"/>
    <col min="15869" max="15869" width="15.85546875" style="296" customWidth="1"/>
    <col min="15870" max="15870" width="16.42578125" style="296" bestFit="1" customWidth="1"/>
    <col min="15871" max="15872" width="11.28515625" style="296" bestFit="1" customWidth="1"/>
    <col min="15873" max="15873" width="14.140625" style="296" customWidth="1"/>
    <col min="15874" max="15874" width="12" style="296" customWidth="1"/>
    <col min="15875" max="15875" width="9.42578125" style="296" customWidth="1"/>
    <col min="15876" max="15876" width="11" style="296" customWidth="1"/>
    <col min="15877" max="15877" width="11.42578125" style="296" customWidth="1"/>
    <col min="15878" max="15878" width="24.28515625" style="296" bestFit="1" customWidth="1"/>
    <col min="15879" max="15879" width="21.42578125" style="296" bestFit="1" customWidth="1"/>
    <col min="15880" max="16121" width="11.42578125" style="296" customWidth="1"/>
    <col min="16122" max="16122" width="13.28515625" style="296" customWidth="1"/>
    <col min="16123" max="16123" width="78.42578125" style="296" customWidth="1"/>
    <col min="16124" max="16124" width="11.28515625" style="296" bestFit="1" customWidth="1"/>
    <col min="16125" max="16125" width="15.85546875" style="296" customWidth="1"/>
    <col min="16126" max="16126" width="16.42578125" style="296" bestFit="1" customWidth="1"/>
    <col min="16127" max="16128" width="11.28515625" style="296" bestFit="1" customWidth="1"/>
    <col min="16129" max="16129" width="14.140625" style="296" customWidth="1"/>
    <col min="16130" max="16130" width="12" style="296" customWidth="1"/>
    <col min="16131" max="16131" width="9.42578125" style="296" customWidth="1"/>
    <col min="16132" max="16132" width="11" style="296" customWidth="1"/>
    <col min="16133" max="16133" width="11.42578125" style="296" customWidth="1"/>
    <col min="16134" max="16134" width="24.28515625" style="296" bestFit="1" customWidth="1"/>
    <col min="16135" max="16135" width="21.42578125" style="296" bestFit="1" customWidth="1"/>
    <col min="16136" max="16384" width="11.42578125" style="296" customWidth="1"/>
  </cols>
  <sheetData>
    <row r="1" spans="1:7">
      <c r="A1" s="1929"/>
      <c r="B1" s="1929"/>
      <c r="C1" s="1929"/>
      <c r="D1" s="1929"/>
    </row>
    <row r="2" spans="1:7">
      <c r="A2" s="1930"/>
      <c r="B2" s="1930"/>
      <c r="C2" s="1930"/>
      <c r="D2" s="1930"/>
    </row>
    <row r="3" spans="1:7" s="26" customFormat="1">
      <c r="A3" s="1986"/>
      <c r="B3" s="1986"/>
      <c r="C3" s="1986"/>
      <c r="D3" s="1986"/>
    </row>
    <row r="6" spans="1:7" ht="15.75" customHeight="1" thickBot="1">
      <c r="B6" s="332"/>
      <c r="C6" s="332"/>
      <c r="D6" s="332"/>
      <c r="E6" s="332"/>
      <c r="F6" s="332"/>
      <c r="G6" s="332"/>
    </row>
    <row r="7" spans="1:7" ht="30" customHeight="1" thickBot="1">
      <c r="A7" s="26"/>
      <c r="B7" s="1955" t="s">
        <v>1622</v>
      </c>
      <c r="C7" s="1955"/>
      <c r="D7" s="1955"/>
      <c r="E7" s="332"/>
      <c r="F7" s="998" t="s">
        <v>1519</v>
      </c>
      <c r="G7" s="934">
        <v>6884473166050.0166</v>
      </c>
    </row>
    <row r="8" spans="1:7">
      <c r="B8" s="1967">
        <v>2023</v>
      </c>
      <c r="C8" s="1967"/>
      <c r="D8" s="1967"/>
      <c r="E8" s="332"/>
      <c r="F8" s="332"/>
      <c r="G8" s="332"/>
    </row>
    <row r="9" spans="1:7">
      <c r="B9" s="1623" t="s">
        <v>1520</v>
      </c>
      <c r="C9" s="1623"/>
      <c r="D9" s="1623"/>
      <c r="E9" s="332"/>
      <c r="F9" s="332"/>
      <c r="G9" s="332"/>
    </row>
    <row r="10" spans="1:7" ht="15.75" thickBot="1">
      <c r="B10" s="692"/>
      <c r="C10" s="692"/>
      <c r="D10" s="692"/>
      <c r="E10" s="332"/>
      <c r="F10" s="332"/>
      <c r="G10" s="332"/>
    </row>
    <row r="11" spans="1:7" ht="19.5" customHeight="1">
      <c r="B11" s="1977" t="s">
        <v>842</v>
      </c>
      <c r="C11" s="1980" t="s">
        <v>1548</v>
      </c>
      <c r="D11" s="1983" t="s">
        <v>1623</v>
      </c>
    </row>
    <row r="12" spans="1:7" ht="15" customHeight="1">
      <c r="B12" s="1978"/>
      <c r="C12" s="1981"/>
      <c r="D12" s="1984"/>
    </row>
    <row r="13" spans="1:7" ht="15.75" customHeight="1" thickBot="1">
      <c r="B13" s="1978"/>
      <c r="C13" s="1982"/>
      <c r="D13" s="1985"/>
    </row>
    <row r="14" spans="1:7" ht="19.5" thickBot="1">
      <c r="B14" s="1979"/>
      <c r="C14" s="999">
        <v>1</v>
      </c>
      <c r="D14" s="1000" t="s">
        <v>1524</v>
      </c>
    </row>
    <row r="15" spans="1:7" ht="18.75">
      <c r="B15" s="970" t="s">
        <v>1525</v>
      </c>
      <c r="C15" s="1001">
        <f>C16+C21+C30+C34+C41</f>
        <v>160312757677</v>
      </c>
      <c r="D15" s="1002">
        <f>C15/$G$7</f>
        <v>2.3286132985100998E-2</v>
      </c>
    </row>
    <row r="16" spans="1:7" ht="18.75">
      <c r="B16" s="1003" t="s">
        <v>980</v>
      </c>
      <c r="C16" s="1004">
        <f t="shared" ref="C16" si="0">SUM(C17:C20)</f>
        <v>17425785890</v>
      </c>
      <c r="D16" s="1005">
        <f t="shared" ref="D16:D49" si="1">C16/$G$7</f>
        <v>2.5311720257598282E-3</v>
      </c>
      <c r="E16" s="327"/>
    </row>
    <row r="17" spans="2:6" ht="18.75">
      <c r="B17" s="1006" t="s">
        <v>981</v>
      </c>
      <c r="C17" s="1007">
        <v>17326785890</v>
      </c>
      <c r="D17" s="1008">
        <f t="shared" si="1"/>
        <v>2.5167918404337807E-3</v>
      </c>
      <c r="E17" s="327"/>
    </row>
    <row r="18" spans="2:6" ht="18.75">
      <c r="B18" s="1009" t="s">
        <v>982</v>
      </c>
      <c r="C18" s="1007">
        <v>8500000</v>
      </c>
      <c r="D18" s="1008">
        <f t="shared" si="1"/>
        <v>1.234662376478823E-6</v>
      </c>
      <c r="E18" s="331"/>
    </row>
    <row r="19" spans="2:6" ht="18.75">
      <c r="B19" s="1009" t="s">
        <v>983</v>
      </c>
      <c r="C19" s="1007">
        <v>90000000</v>
      </c>
      <c r="D19" s="1008">
        <f t="shared" si="1"/>
        <v>1.3072895750952243E-5</v>
      </c>
      <c r="E19" s="327"/>
    </row>
    <row r="20" spans="2:6" ht="18.75">
      <c r="B20" s="1009" t="s">
        <v>984</v>
      </c>
      <c r="C20" s="1007">
        <v>500000</v>
      </c>
      <c r="D20" s="1008">
        <f t="shared" si="1"/>
        <v>7.2627198616401357E-8</v>
      </c>
      <c r="E20" s="327"/>
    </row>
    <row r="21" spans="2:6" ht="18.75">
      <c r="B21" s="1003" t="s">
        <v>985</v>
      </c>
      <c r="C21" s="1004">
        <f>SUM(C22:C29)</f>
        <v>31185590461</v>
      </c>
      <c r="D21" s="1005">
        <f t="shared" si="1"/>
        <v>4.5298441447615967E-3</v>
      </c>
      <c r="E21" s="327"/>
    </row>
    <row r="22" spans="2:6" ht="18.75">
      <c r="B22" s="1009" t="s">
        <v>986</v>
      </c>
      <c r="C22" s="1007">
        <v>2785832352</v>
      </c>
      <c r="D22" s="1008">
        <f t="shared" si="1"/>
        <v>4.0465439908140107E-4</v>
      </c>
      <c r="E22" s="327"/>
    </row>
    <row r="23" spans="2:6" ht="18.75">
      <c r="B23" s="1009" t="s">
        <v>987</v>
      </c>
      <c r="C23" s="1007">
        <v>4448379276</v>
      </c>
      <c r="D23" s="1008">
        <f t="shared" si="1"/>
        <v>6.4614665039827127E-4</v>
      </c>
      <c r="E23" s="327"/>
    </row>
    <row r="24" spans="2:6" ht="18.75">
      <c r="B24" s="1009" t="s">
        <v>988</v>
      </c>
      <c r="C24" s="1007">
        <v>5887667429</v>
      </c>
      <c r="D24" s="1008">
        <f t="shared" si="1"/>
        <v>8.5520958350660025E-4</v>
      </c>
      <c r="E24" s="327"/>
    </row>
    <row r="25" spans="2:6" ht="18.75">
      <c r="B25" s="1009" t="s">
        <v>989</v>
      </c>
      <c r="C25" s="1007">
        <v>2159463581</v>
      </c>
      <c r="D25" s="1008">
        <f t="shared" si="1"/>
        <v>3.1367158080434463E-4</v>
      </c>
      <c r="E25" s="327"/>
    </row>
    <row r="26" spans="2:6" ht="18.75">
      <c r="B26" s="1009" t="s">
        <v>991</v>
      </c>
      <c r="C26" s="1007">
        <v>10038486562</v>
      </c>
      <c r="D26" s="1008">
        <f t="shared" si="1"/>
        <v>1.4581343146929E-3</v>
      </c>
      <c r="E26" s="327"/>
    </row>
    <row r="27" spans="2:6" ht="18.75">
      <c r="B27" s="1009" t="s">
        <v>992</v>
      </c>
      <c r="C27" s="1007">
        <v>5085092480</v>
      </c>
      <c r="D27" s="1008">
        <f t="shared" si="1"/>
        <v>7.3863204305545788E-4</v>
      </c>
      <c r="E27" s="327"/>
    </row>
    <row r="28" spans="2:6" ht="18.75">
      <c r="B28" s="1009" t="s">
        <v>993</v>
      </c>
      <c r="C28" s="1007">
        <v>620997524</v>
      </c>
      <c r="D28" s="1008">
        <f t="shared" si="1"/>
        <v>9.0202621031682935E-5</v>
      </c>
      <c r="E28" s="331"/>
    </row>
    <row r="29" spans="2:6" ht="18.75">
      <c r="B29" s="1009" t="s">
        <v>994</v>
      </c>
      <c r="C29" s="1007">
        <v>159671257</v>
      </c>
      <c r="D29" s="1008">
        <f t="shared" si="1"/>
        <v>2.3192952190938928E-5</v>
      </c>
      <c r="E29" s="327"/>
    </row>
    <row r="30" spans="2:6" ht="18.75">
      <c r="B30" s="1003" t="s">
        <v>995</v>
      </c>
      <c r="C30" s="1004">
        <f>SUM(C31:C33)</f>
        <v>1241372255</v>
      </c>
      <c r="D30" s="1005">
        <f t="shared" si="1"/>
        <v>1.8031477864155005E-4</v>
      </c>
      <c r="E30" s="327"/>
      <c r="F30" s="327"/>
    </row>
    <row r="31" spans="2:6" ht="18.75">
      <c r="B31" s="1009" t="s">
        <v>996</v>
      </c>
      <c r="C31" s="1007">
        <v>626025000</v>
      </c>
      <c r="D31" s="1008">
        <f t="shared" si="1"/>
        <v>9.093288402766531E-5</v>
      </c>
    </row>
    <row r="32" spans="2:6" ht="18.75">
      <c r="B32" s="1009" t="s">
        <v>997</v>
      </c>
      <c r="C32" s="1007">
        <v>425180144</v>
      </c>
      <c r="D32" s="1008">
        <f t="shared" si="1"/>
        <v>6.1759285532076257E-5</v>
      </c>
    </row>
    <row r="33" spans="2:8" ht="18.75">
      <c r="B33" s="1009" t="s">
        <v>998</v>
      </c>
      <c r="C33" s="1007">
        <v>190167111</v>
      </c>
      <c r="D33" s="1008">
        <f t="shared" si="1"/>
        <v>2.7622609081808485E-5</v>
      </c>
    </row>
    <row r="34" spans="2:8" ht="18.75">
      <c r="B34" s="1003" t="s">
        <v>999</v>
      </c>
      <c r="C34" s="1004">
        <f>SUM(C35:C40)</f>
        <v>110445009071</v>
      </c>
      <c r="D34" s="1005">
        <f t="shared" si="1"/>
        <v>1.6042623219979533E-2</v>
      </c>
      <c r="E34" s="327"/>
    </row>
    <row r="35" spans="2:8" ht="18.75">
      <c r="B35" s="1009" t="s">
        <v>1000</v>
      </c>
      <c r="C35" s="1007">
        <v>3141496721</v>
      </c>
      <c r="D35" s="1008">
        <f t="shared" si="1"/>
        <v>4.5631621261768118E-4</v>
      </c>
      <c r="E35" s="327"/>
    </row>
    <row r="36" spans="2:8" ht="18.75">
      <c r="B36" s="1006" t="s">
        <v>1001</v>
      </c>
      <c r="C36" s="1007">
        <v>78479421489</v>
      </c>
      <c r="D36" s="1008">
        <f t="shared" si="1"/>
        <v>1.1399481063563758E-2</v>
      </c>
      <c r="E36" s="327"/>
    </row>
    <row r="37" spans="2:8" ht="18.75">
      <c r="B37" s="1006" t="s">
        <v>1002</v>
      </c>
      <c r="C37" s="1007">
        <v>577650290</v>
      </c>
      <c r="D37" s="1008">
        <f t="shared" si="1"/>
        <v>8.3906244685303682E-5</v>
      </c>
      <c r="E37" s="327"/>
    </row>
    <row r="38" spans="2:8" ht="18.75">
      <c r="B38" s="1009" t="s">
        <v>1003</v>
      </c>
      <c r="C38" s="1007">
        <v>21835367039</v>
      </c>
      <c r="D38" s="1008">
        <f t="shared" si="1"/>
        <v>3.1716830776069528E-3</v>
      </c>
      <c r="E38" s="1010"/>
    </row>
    <row r="39" spans="2:8" ht="18.75">
      <c r="B39" s="1009" t="s">
        <v>1004</v>
      </c>
      <c r="C39" s="1007">
        <v>1980199982</v>
      </c>
      <c r="D39" s="1008">
        <f t="shared" si="1"/>
        <v>2.8763275478581676E-4</v>
      </c>
      <c r="E39" s="327"/>
    </row>
    <row r="40" spans="2:8" ht="18.75">
      <c r="B40" s="1009" t="s">
        <v>1005</v>
      </c>
      <c r="C40" s="1011">
        <v>4430873550</v>
      </c>
      <c r="D40" s="1008">
        <f t="shared" si="1"/>
        <v>6.4360386672001864E-4</v>
      </c>
      <c r="E40" s="327"/>
    </row>
    <row r="41" spans="2:8" ht="18.75">
      <c r="B41" s="1003" t="s">
        <v>1006</v>
      </c>
      <c r="C41" s="1004">
        <v>15000000</v>
      </c>
      <c r="D41" s="1005">
        <f t="shared" si="1"/>
        <v>2.1788159584920405E-6</v>
      </c>
      <c r="E41" s="327"/>
    </row>
    <row r="42" spans="2:8" ht="18.75">
      <c r="B42" s="1009" t="s">
        <v>1007</v>
      </c>
      <c r="C42" s="1007">
        <v>15000000</v>
      </c>
      <c r="D42" s="1008">
        <f t="shared" si="1"/>
        <v>2.1788159584920405E-6</v>
      </c>
      <c r="E42" s="327"/>
    </row>
    <row r="43" spans="2:8" ht="18.75">
      <c r="B43" s="1012" t="s">
        <v>1542</v>
      </c>
      <c r="C43" s="1013">
        <f>C44+C46</f>
        <v>69991690752</v>
      </c>
      <c r="D43" s="1014">
        <f t="shared" si="1"/>
        <v>1.0166600851486492E-2</v>
      </c>
    </row>
    <row r="44" spans="2:8" ht="18.75">
      <c r="B44" s="1003" t="s">
        <v>980</v>
      </c>
      <c r="C44" s="1004">
        <f t="shared" ref="C44" si="2">C45</f>
        <v>0</v>
      </c>
      <c r="D44" s="1005">
        <f t="shared" si="1"/>
        <v>0</v>
      </c>
      <c r="F44" s="327"/>
    </row>
    <row r="45" spans="2:8" ht="18.75">
      <c r="B45" s="1009" t="s">
        <v>982</v>
      </c>
      <c r="C45" s="1015">
        <v>0</v>
      </c>
      <c r="D45" s="1008">
        <f t="shared" si="1"/>
        <v>0</v>
      </c>
      <c r="E45" s="1016"/>
    </row>
    <row r="46" spans="2:8" ht="18.75">
      <c r="B46" s="1003" t="s">
        <v>999</v>
      </c>
      <c r="C46" s="1004">
        <f>C47+C48</f>
        <v>69991690752</v>
      </c>
      <c r="D46" s="1005">
        <f t="shared" si="1"/>
        <v>1.0166600851486492E-2</v>
      </c>
      <c r="E46" s="1016"/>
    </row>
    <row r="47" spans="2:8" ht="18.75">
      <c r="B47" s="1009" t="s">
        <v>1001</v>
      </c>
      <c r="C47" s="1015">
        <v>4648472</v>
      </c>
      <c r="D47" s="1008">
        <f t="shared" si="1"/>
        <v>6.7521099841356086E-7</v>
      </c>
      <c r="E47" s="1017"/>
    </row>
    <row r="48" spans="2:8" s="789" customFormat="1" ht="19.5" thickBot="1">
      <c r="B48" s="1009" t="s">
        <v>1004</v>
      </c>
      <c r="C48" s="1015">
        <v>69987042280</v>
      </c>
      <c r="D48" s="1008">
        <f t="shared" si="1"/>
        <v>1.0165925640488079E-2</v>
      </c>
      <c r="E48" s="1017"/>
      <c r="F48" s="1017"/>
      <c r="H48" s="296"/>
    </row>
    <row r="49" spans="2:4" ht="19.5" thickBot="1">
      <c r="B49" s="1018" t="s">
        <v>1008</v>
      </c>
      <c r="C49" s="980">
        <f>C15+C43</f>
        <v>230304448429</v>
      </c>
      <c r="D49" s="1019">
        <f t="shared" si="1"/>
        <v>3.3452733836587492E-2</v>
      </c>
    </row>
    <row r="50" spans="2:4">
      <c r="B50" s="804" t="s">
        <v>1620</v>
      </c>
    </row>
    <row r="51" spans="2:4">
      <c r="B51" s="807" t="s">
        <v>1621</v>
      </c>
    </row>
    <row r="52" spans="2:4" ht="15" customHeight="1">
      <c r="B52" s="807" t="s">
        <v>1608</v>
      </c>
      <c r="C52" s="1020"/>
    </row>
    <row r="53" spans="2:4">
      <c r="B53" s="807" t="s">
        <v>1609</v>
      </c>
      <c r="C53" s="1021"/>
    </row>
    <row r="54" spans="2:4">
      <c r="B54" s="1021"/>
      <c r="C54" s="1021"/>
    </row>
    <row r="55" spans="2:4">
      <c r="B55" s="1021"/>
    </row>
    <row r="58" spans="2:4">
      <c r="D58" s="997"/>
    </row>
  </sheetData>
  <mergeCells count="9">
    <mergeCell ref="B11:B14"/>
    <mergeCell ref="C11:C13"/>
    <mergeCell ref="D11:D13"/>
    <mergeCell ref="A1:D1"/>
    <mergeCell ref="A2:D2"/>
    <mergeCell ref="A3:D3"/>
    <mergeCell ref="B7:D7"/>
    <mergeCell ref="B8:D8"/>
    <mergeCell ref="B9:D9"/>
  </mergeCells>
  <pageMargins left="0.7" right="0.7" top="0.75" bottom="0.75" header="0.3" footer="0.3"/>
  <pageSetup orientation="portrait" horizontalDpi="300" verticalDpi="300" r:id="rId1"/>
  <ignoredErrors>
    <ignoredError sqref="C34" formulaRange="1"/>
  </ignoredErrors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809726-D31B-45B6-84BD-6BEFB8505852}">
  <dimension ref="A1:P21"/>
  <sheetViews>
    <sheetView showGridLines="0" topLeftCell="A3" zoomScale="76" zoomScaleNormal="90" workbookViewId="0">
      <selection activeCell="G34" sqref="G34"/>
    </sheetView>
  </sheetViews>
  <sheetFormatPr baseColWidth="10" defaultColWidth="11.42578125" defaultRowHeight="15"/>
  <cols>
    <col min="1" max="1" width="11.42578125" style="296"/>
    <col min="2" max="2" width="58.7109375" style="296" customWidth="1"/>
    <col min="3" max="3" width="21.85546875" style="296" bestFit="1" customWidth="1"/>
    <col min="4" max="5" width="22.28515625" style="296" customWidth="1"/>
    <col min="6" max="6" width="22.140625" style="296" customWidth="1"/>
    <col min="7" max="7" width="23.5703125" style="296" customWidth="1"/>
    <col min="8" max="8" width="23" style="296" bestFit="1" customWidth="1"/>
    <col min="9" max="9" width="16.7109375" style="296" bestFit="1" customWidth="1"/>
    <col min="10" max="10" width="12.5703125" style="296" bestFit="1" customWidth="1"/>
    <col min="11" max="11" width="11.42578125" style="296" customWidth="1"/>
    <col min="12" max="12" width="12.7109375" style="296" bestFit="1" customWidth="1"/>
    <col min="13" max="13" width="12.5703125" style="296" bestFit="1" customWidth="1"/>
    <col min="14" max="14" width="24.7109375" style="296" bestFit="1" customWidth="1"/>
    <col min="15" max="15" width="23.85546875" style="296" bestFit="1" customWidth="1"/>
    <col min="16" max="16384" width="11.42578125" style="296"/>
  </cols>
  <sheetData>
    <row r="1" spans="1:16">
      <c r="A1" s="1929"/>
      <c r="B1" s="1929"/>
      <c r="C1" s="1929"/>
      <c r="D1" s="1929"/>
      <c r="E1" s="1929"/>
      <c r="F1" s="1929"/>
      <c r="G1" s="1929"/>
      <c r="H1" s="1929"/>
      <c r="I1" s="1929"/>
      <c r="J1" s="1929"/>
      <c r="K1" s="1929"/>
      <c r="L1" s="1929"/>
    </row>
    <row r="2" spans="1:16">
      <c r="A2" s="1930"/>
      <c r="B2" s="1930"/>
      <c r="C2" s="1930"/>
      <c r="D2" s="1930"/>
      <c r="E2" s="1930"/>
      <c r="F2" s="1930"/>
      <c r="G2" s="1930"/>
      <c r="H2" s="1930"/>
      <c r="I2" s="1930"/>
      <c r="J2" s="1930"/>
      <c r="K2" s="1930"/>
      <c r="L2" s="1930"/>
    </row>
    <row r="3" spans="1:16" ht="15" customHeight="1">
      <c r="A3" s="1986"/>
      <c r="B3" s="1986"/>
      <c r="C3" s="1986"/>
      <c r="D3" s="1986"/>
      <c r="E3" s="1986"/>
      <c r="F3" s="1986"/>
      <c r="G3" s="1986"/>
      <c r="H3" s="1986"/>
      <c r="I3" s="1986"/>
      <c r="J3" s="1986"/>
      <c r="K3" s="1986"/>
      <c r="L3" s="1986"/>
      <c r="N3" s="332"/>
      <c r="O3" s="332"/>
      <c r="P3" s="332"/>
    </row>
    <row r="4" spans="1:16">
      <c r="N4" s="332"/>
      <c r="O4" s="332"/>
      <c r="P4" s="332"/>
    </row>
    <row r="5" spans="1:16" ht="15.75" thickBot="1">
      <c r="B5" s="1931" t="s">
        <v>1624</v>
      </c>
      <c r="C5" s="1662"/>
      <c r="D5" s="1662"/>
      <c r="E5" s="1662"/>
      <c r="F5" s="1662"/>
      <c r="G5" s="1662"/>
      <c r="H5" s="1662"/>
      <c r="I5" s="1662"/>
      <c r="J5" s="1662"/>
      <c r="K5" s="1662"/>
      <c r="N5" s="332"/>
      <c r="O5" s="332"/>
      <c r="P5" s="332"/>
    </row>
    <row r="6" spans="1:16" ht="15.75" thickBot="1">
      <c r="B6" s="1956" t="s">
        <v>24</v>
      </c>
      <c r="C6" s="1994"/>
      <c r="D6" s="1994"/>
      <c r="E6" s="1994"/>
      <c r="F6" s="1994"/>
      <c r="G6" s="1994"/>
      <c r="H6" s="1994"/>
      <c r="I6" s="1994"/>
      <c r="J6" s="1994"/>
      <c r="K6" s="1994"/>
      <c r="N6" s="933" t="s">
        <v>1261</v>
      </c>
      <c r="O6" s="934">
        <v>6803041890807.7998</v>
      </c>
      <c r="P6" s="332"/>
    </row>
    <row r="7" spans="1:16">
      <c r="B7" s="1623" t="s">
        <v>1625</v>
      </c>
      <c r="C7" s="1623"/>
      <c r="D7" s="1623"/>
      <c r="E7" s="1623"/>
      <c r="F7" s="1623"/>
      <c r="G7" s="1623"/>
      <c r="H7" s="1623"/>
      <c r="I7" s="1623"/>
      <c r="J7" s="1623"/>
      <c r="K7" s="1623"/>
      <c r="N7" s="332"/>
      <c r="O7" s="332"/>
      <c r="P7" s="332"/>
    </row>
    <row r="8" spans="1:16" ht="15.75" thickBot="1">
      <c r="B8" s="149"/>
      <c r="C8" s="149"/>
      <c r="D8" s="149"/>
      <c r="E8" s="149"/>
      <c r="F8" s="149"/>
      <c r="G8" s="149"/>
      <c r="H8" s="149"/>
      <c r="I8" s="149"/>
      <c r="J8" s="149"/>
      <c r="K8" s="149"/>
      <c r="N8" s="332"/>
      <c r="O8" s="332"/>
      <c r="P8" s="332"/>
    </row>
    <row r="9" spans="1:16" ht="15.75" thickBot="1">
      <c r="B9" s="1969" t="s">
        <v>1626</v>
      </c>
      <c r="C9" s="1022">
        <v>2022</v>
      </c>
      <c r="D9" s="1987">
        <v>2023</v>
      </c>
      <c r="E9" s="1988"/>
      <c r="F9" s="1988"/>
      <c r="G9" s="1988"/>
      <c r="H9" s="1988"/>
      <c r="I9" s="1989"/>
      <c r="J9" s="1987" t="s">
        <v>1627</v>
      </c>
      <c r="K9" s="1989"/>
      <c r="L9" s="1972" t="s">
        <v>1628</v>
      </c>
      <c r="N9" s="332"/>
      <c r="O9" s="332"/>
      <c r="P9" s="332"/>
    </row>
    <row r="10" spans="1:16" ht="15.75" thickBot="1">
      <c r="B10" s="1970"/>
      <c r="C10" s="1975" t="s">
        <v>1629</v>
      </c>
      <c r="D10" s="1975" t="s">
        <v>1630</v>
      </c>
      <c r="E10" s="1975" t="s">
        <v>1631</v>
      </c>
      <c r="F10" s="1975" t="s">
        <v>1236</v>
      </c>
      <c r="G10" s="1975" t="s">
        <v>1629</v>
      </c>
      <c r="H10" s="1990" t="s">
        <v>1238</v>
      </c>
      <c r="I10" s="1990" t="s">
        <v>1239</v>
      </c>
      <c r="J10" s="1992" t="s">
        <v>1632</v>
      </c>
      <c r="K10" s="1993"/>
      <c r="L10" s="1973"/>
      <c r="N10" s="332"/>
      <c r="O10" s="332"/>
      <c r="P10" s="332"/>
    </row>
    <row r="11" spans="1:16" ht="15.75" thickBot="1">
      <c r="B11" s="1970"/>
      <c r="C11" s="1976"/>
      <c r="D11" s="1976"/>
      <c r="E11" s="1976"/>
      <c r="F11" s="1976"/>
      <c r="G11" s="1976"/>
      <c r="H11" s="1991"/>
      <c r="I11" s="1991"/>
      <c r="J11" s="1023" t="s">
        <v>1242</v>
      </c>
      <c r="K11" s="1023" t="s">
        <v>1241</v>
      </c>
      <c r="L11" s="1974"/>
      <c r="N11" s="332"/>
      <c r="O11" s="332"/>
      <c r="P11" s="332"/>
    </row>
    <row r="12" spans="1:16" ht="30.75" thickBot="1">
      <c r="B12" s="1971"/>
      <c r="C12" s="987">
        <v>1</v>
      </c>
      <c r="D12" s="987">
        <v>2</v>
      </c>
      <c r="E12" s="987">
        <v>3</v>
      </c>
      <c r="F12" s="987">
        <v>4</v>
      </c>
      <c r="G12" s="1024">
        <v>5</v>
      </c>
      <c r="H12" s="1024">
        <v>6</v>
      </c>
      <c r="I12" s="936" t="s">
        <v>1633</v>
      </c>
      <c r="J12" s="1025" t="s">
        <v>1634</v>
      </c>
      <c r="K12" s="1024" t="s">
        <v>1635</v>
      </c>
      <c r="L12" s="1026" t="s">
        <v>1245</v>
      </c>
      <c r="N12" s="332"/>
      <c r="O12" s="332"/>
      <c r="P12" s="332"/>
    </row>
    <row r="13" spans="1:16">
      <c r="B13" s="1027" t="s">
        <v>1636</v>
      </c>
      <c r="C13" s="1028">
        <v>104232603228.21945</v>
      </c>
      <c r="D13" s="1028">
        <v>160312757677</v>
      </c>
      <c r="E13" s="1028">
        <v>189214987947.10992</v>
      </c>
      <c r="F13" s="1028">
        <v>127732941614.20979</v>
      </c>
      <c r="G13" s="1028">
        <v>124168292740.83972</v>
      </c>
      <c r="H13" s="1028">
        <v>123631867951.70969</v>
      </c>
      <c r="I13" s="1029">
        <f>G13/D13</f>
        <v>0.77453781308544034</v>
      </c>
      <c r="J13" s="1030">
        <f>G13-C13</f>
        <v>19935689512.62027</v>
      </c>
      <c r="K13" s="1031">
        <f>J13/C13</f>
        <v>0.19126155248152696</v>
      </c>
      <c r="L13" s="1032">
        <f>G13/$O$6</f>
        <v>1.8251878311761484E-2</v>
      </c>
      <c r="N13" s="332"/>
      <c r="O13" s="332"/>
      <c r="P13" s="332"/>
    </row>
    <row r="14" spans="1:16" ht="15.75" thickBot="1">
      <c r="B14" s="1027" t="s">
        <v>1637</v>
      </c>
      <c r="C14" s="1028">
        <v>20950118147.930016</v>
      </c>
      <c r="D14" s="1028">
        <v>69991690752</v>
      </c>
      <c r="E14" s="1028">
        <v>73685085627.460007</v>
      </c>
      <c r="F14" s="1028">
        <v>21620828548.800003</v>
      </c>
      <c r="G14" s="1028">
        <v>21430223577.940014</v>
      </c>
      <c r="H14" s="1028">
        <v>21430155221.740017</v>
      </c>
      <c r="I14" s="1033">
        <f>G14/D14</f>
        <v>0.3061823960486002</v>
      </c>
      <c r="J14" s="1028">
        <f>G14-C14</f>
        <v>480105430.00999832</v>
      </c>
      <c r="K14" s="1034">
        <f>J14/C14</f>
        <v>2.2916597730855057E-2</v>
      </c>
      <c r="L14" s="1035">
        <f>G14/$O$6</f>
        <v>3.1500943139709768E-3</v>
      </c>
    </row>
    <row r="15" spans="1:16" ht="15.75" thickBot="1">
      <c r="B15" s="994" t="s">
        <v>1008</v>
      </c>
      <c r="C15" s="1036">
        <f>SUM(C13:C14)</f>
        <v>125182721376.14948</v>
      </c>
      <c r="D15" s="1036">
        <f t="shared" ref="D15:H15" si="0">SUM(D13:D14)</f>
        <v>230304448429</v>
      </c>
      <c r="E15" s="1036">
        <f>SUM(E13:E14)</f>
        <v>262900073574.56995</v>
      </c>
      <c r="F15" s="1036">
        <f>SUM(F13:F14)</f>
        <v>149353770163.0098</v>
      </c>
      <c r="G15" s="1036">
        <f t="shared" si="0"/>
        <v>145598516318.77972</v>
      </c>
      <c r="H15" s="1036">
        <f t="shared" si="0"/>
        <v>145062023173.44971</v>
      </c>
      <c r="I15" s="927">
        <f>G15/D15</f>
        <v>0.6322001911468329</v>
      </c>
      <c r="J15" s="1036">
        <f>G15-C15</f>
        <v>20415794942.630249</v>
      </c>
      <c r="K15" s="1037">
        <f>J15/C15</f>
        <v>0.16308796228582376</v>
      </c>
      <c r="L15" s="1038">
        <f>G15/$O$6</f>
        <v>2.1401972625732461E-2</v>
      </c>
    </row>
    <row r="16" spans="1:16">
      <c r="B16" s="929" t="s">
        <v>1638</v>
      </c>
    </row>
    <row r="17" spans="2:6">
      <c r="B17" s="929" t="s">
        <v>1545</v>
      </c>
    </row>
    <row r="18" spans="2:6">
      <c r="B18" s="929" t="s">
        <v>1639</v>
      </c>
    </row>
    <row r="19" spans="2:6">
      <c r="B19" s="929" t="s">
        <v>838</v>
      </c>
    </row>
    <row r="21" spans="2:6">
      <c r="F21" s="329"/>
    </row>
  </sheetData>
  <mergeCells count="18">
    <mergeCell ref="B7:K7"/>
    <mergeCell ref="A1:L1"/>
    <mergeCell ref="A2:L2"/>
    <mergeCell ref="A3:L3"/>
    <mergeCell ref="B5:K5"/>
    <mergeCell ref="B6:K6"/>
    <mergeCell ref="B9:B12"/>
    <mergeCell ref="D9:I9"/>
    <mergeCell ref="J9:K9"/>
    <mergeCell ref="L9:L11"/>
    <mergeCell ref="C10:C11"/>
    <mergeCell ref="D10:D11"/>
    <mergeCell ref="E10:E11"/>
    <mergeCell ref="F10:F11"/>
    <mergeCell ref="G10:G11"/>
    <mergeCell ref="H10:H11"/>
    <mergeCell ref="I10:I11"/>
    <mergeCell ref="J10:K10"/>
  </mergeCells>
  <pageMargins left="0.7" right="0.7" top="0.75" bottom="0.75" header="0.3" footer="0.3"/>
  <pageSetup orientation="portrait" r:id="rId1"/>
  <ignoredErrors>
    <ignoredError sqref="C15:H15" formulaRange="1"/>
  </ignoredErrors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34AC20-1C06-4BA6-AB01-E4CF65DA0000}">
  <dimension ref="A1:P126"/>
  <sheetViews>
    <sheetView showGridLines="0" zoomScale="55" zoomScaleNormal="55" workbookViewId="0">
      <selection activeCell="E34" sqref="E34"/>
    </sheetView>
  </sheetViews>
  <sheetFormatPr baseColWidth="10" defaultColWidth="10.140625" defaultRowHeight="15"/>
  <cols>
    <col min="1" max="1" width="10.140625" style="296"/>
    <col min="2" max="2" width="97" style="296" customWidth="1"/>
    <col min="3" max="3" width="27.140625" style="296" bestFit="1" customWidth="1"/>
    <col min="4" max="4" width="28.85546875" style="296" bestFit="1" customWidth="1"/>
    <col min="5" max="5" width="30.140625" style="296" customWidth="1"/>
    <col min="6" max="7" width="27" style="296" bestFit="1" customWidth="1"/>
    <col min="8" max="8" width="26.42578125" style="296" bestFit="1" customWidth="1"/>
    <col min="9" max="9" width="20" style="296" customWidth="1"/>
    <col min="10" max="10" width="24.140625" style="296" customWidth="1"/>
    <col min="11" max="11" width="14.140625" style="296" bestFit="1" customWidth="1"/>
    <col min="12" max="12" width="14.28515625" style="296" customWidth="1"/>
    <col min="13" max="13" width="36.28515625" style="296" customWidth="1"/>
    <col min="14" max="14" width="25.85546875" style="296" bestFit="1" customWidth="1"/>
    <col min="15" max="15" width="29" style="296" customWidth="1"/>
    <col min="16" max="258" width="10.140625" style="296"/>
    <col min="259" max="259" width="91.85546875" style="296" customWidth="1"/>
    <col min="260" max="260" width="17.28515625" style="296" bestFit="1" customWidth="1"/>
    <col min="261" max="261" width="22" style="296" customWidth="1"/>
    <col min="262" max="262" width="25" style="296" customWidth="1"/>
    <col min="263" max="263" width="17.28515625" style="296" bestFit="1" customWidth="1"/>
    <col min="264" max="264" width="15.140625" style="296" bestFit="1" customWidth="1"/>
    <col min="265" max="265" width="20" style="296" customWidth="1"/>
    <col min="266" max="266" width="15.28515625" style="296" customWidth="1"/>
    <col min="267" max="267" width="12.7109375" style="296" customWidth="1"/>
    <col min="268" max="268" width="14.28515625" style="296" customWidth="1"/>
    <col min="269" max="269" width="10.140625" style="296"/>
    <col min="270" max="270" width="25.85546875" style="296" bestFit="1" customWidth="1"/>
    <col min="271" max="271" width="20.7109375" style="296" bestFit="1" customWidth="1"/>
    <col min="272" max="514" width="10.140625" style="296"/>
    <col min="515" max="515" width="91.85546875" style="296" customWidth="1"/>
    <col min="516" max="516" width="17.28515625" style="296" bestFit="1" customWidth="1"/>
    <col min="517" max="517" width="22" style="296" customWidth="1"/>
    <col min="518" max="518" width="25" style="296" customWidth="1"/>
    <col min="519" max="519" width="17.28515625" style="296" bestFit="1" customWidth="1"/>
    <col min="520" max="520" width="15.140625" style="296" bestFit="1" customWidth="1"/>
    <col min="521" max="521" width="20" style="296" customWidth="1"/>
    <col min="522" max="522" width="15.28515625" style="296" customWidth="1"/>
    <col min="523" max="523" width="12.7109375" style="296" customWidth="1"/>
    <col min="524" max="524" width="14.28515625" style="296" customWidth="1"/>
    <col min="525" max="525" width="10.140625" style="296"/>
    <col min="526" max="526" width="25.85546875" style="296" bestFit="1" customWidth="1"/>
    <col min="527" max="527" width="20.7109375" style="296" bestFit="1" customWidth="1"/>
    <col min="528" max="770" width="10.140625" style="296"/>
    <col min="771" max="771" width="91.85546875" style="296" customWidth="1"/>
    <col min="772" max="772" width="17.28515625" style="296" bestFit="1" customWidth="1"/>
    <col min="773" max="773" width="22" style="296" customWidth="1"/>
    <col min="774" max="774" width="25" style="296" customWidth="1"/>
    <col min="775" max="775" width="17.28515625" style="296" bestFit="1" customWidth="1"/>
    <col min="776" max="776" width="15.140625" style="296" bestFit="1" customWidth="1"/>
    <col min="777" max="777" width="20" style="296" customWidth="1"/>
    <col min="778" max="778" width="15.28515625" style="296" customWidth="1"/>
    <col min="779" max="779" width="12.7109375" style="296" customWidth="1"/>
    <col min="780" max="780" width="14.28515625" style="296" customWidth="1"/>
    <col min="781" max="781" width="10.140625" style="296"/>
    <col min="782" max="782" width="25.85546875" style="296" bestFit="1" customWidth="1"/>
    <col min="783" max="783" width="20.7109375" style="296" bestFit="1" customWidth="1"/>
    <col min="784" max="1026" width="10.140625" style="296"/>
    <col min="1027" max="1027" width="91.85546875" style="296" customWidth="1"/>
    <col min="1028" max="1028" width="17.28515625" style="296" bestFit="1" customWidth="1"/>
    <col min="1029" max="1029" width="22" style="296" customWidth="1"/>
    <col min="1030" max="1030" width="25" style="296" customWidth="1"/>
    <col min="1031" max="1031" width="17.28515625" style="296" bestFit="1" customWidth="1"/>
    <col min="1032" max="1032" width="15.140625" style="296" bestFit="1" customWidth="1"/>
    <col min="1033" max="1033" width="20" style="296" customWidth="1"/>
    <col min="1034" max="1034" width="15.28515625" style="296" customWidth="1"/>
    <col min="1035" max="1035" width="12.7109375" style="296" customWidth="1"/>
    <col min="1036" max="1036" width="14.28515625" style="296" customWidth="1"/>
    <col min="1037" max="1037" width="10.140625" style="296"/>
    <col min="1038" max="1038" width="25.85546875" style="296" bestFit="1" customWidth="1"/>
    <col min="1039" max="1039" width="20.7109375" style="296" bestFit="1" customWidth="1"/>
    <col min="1040" max="1282" width="10.140625" style="296"/>
    <col min="1283" max="1283" width="91.85546875" style="296" customWidth="1"/>
    <col min="1284" max="1284" width="17.28515625" style="296" bestFit="1" customWidth="1"/>
    <col min="1285" max="1285" width="22" style="296" customWidth="1"/>
    <col min="1286" max="1286" width="25" style="296" customWidth="1"/>
    <col min="1287" max="1287" width="17.28515625" style="296" bestFit="1" customWidth="1"/>
    <col min="1288" max="1288" width="15.140625" style="296" bestFit="1" customWidth="1"/>
    <col min="1289" max="1289" width="20" style="296" customWidth="1"/>
    <col min="1290" max="1290" width="15.28515625" style="296" customWidth="1"/>
    <col min="1291" max="1291" width="12.7109375" style="296" customWidth="1"/>
    <col min="1292" max="1292" width="14.28515625" style="296" customWidth="1"/>
    <col min="1293" max="1293" width="10.140625" style="296"/>
    <col min="1294" max="1294" width="25.85546875" style="296" bestFit="1" customWidth="1"/>
    <col min="1295" max="1295" width="20.7109375" style="296" bestFit="1" customWidth="1"/>
    <col min="1296" max="1538" width="10.140625" style="296"/>
    <col min="1539" max="1539" width="91.85546875" style="296" customWidth="1"/>
    <col min="1540" max="1540" width="17.28515625" style="296" bestFit="1" customWidth="1"/>
    <col min="1541" max="1541" width="22" style="296" customWidth="1"/>
    <col min="1542" max="1542" width="25" style="296" customWidth="1"/>
    <col min="1543" max="1543" width="17.28515625" style="296" bestFit="1" customWidth="1"/>
    <col min="1544" max="1544" width="15.140625" style="296" bestFit="1" customWidth="1"/>
    <col min="1545" max="1545" width="20" style="296" customWidth="1"/>
    <col min="1546" max="1546" width="15.28515625" style="296" customWidth="1"/>
    <col min="1547" max="1547" width="12.7109375" style="296" customWidth="1"/>
    <col min="1548" max="1548" width="14.28515625" style="296" customWidth="1"/>
    <col min="1549" max="1549" width="10.140625" style="296"/>
    <col min="1550" max="1550" width="25.85546875" style="296" bestFit="1" customWidth="1"/>
    <col min="1551" max="1551" width="20.7109375" style="296" bestFit="1" customWidth="1"/>
    <col min="1552" max="1794" width="10.140625" style="296"/>
    <col min="1795" max="1795" width="91.85546875" style="296" customWidth="1"/>
    <col min="1796" max="1796" width="17.28515625" style="296" bestFit="1" customWidth="1"/>
    <col min="1797" max="1797" width="22" style="296" customWidth="1"/>
    <col min="1798" max="1798" width="25" style="296" customWidth="1"/>
    <col min="1799" max="1799" width="17.28515625" style="296" bestFit="1" customWidth="1"/>
    <col min="1800" max="1800" width="15.140625" style="296" bestFit="1" customWidth="1"/>
    <col min="1801" max="1801" width="20" style="296" customWidth="1"/>
    <col min="1802" max="1802" width="15.28515625" style="296" customWidth="1"/>
    <col min="1803" max="1803" width="12.7109375" style="296" customWidth="1"/>
    <col min="1804" max="1804" width="14.28515625" style="296" customWidth="1"/>
    <col min="1805" max="1805" width="10.140625" style="296"/>
    <col min="1806" max="1806" width="25.85546875" style="296" bestFit="1" customWidth="1"/>
    <col min="1807" max="1807" width="20.7109375" style="296" bestFit="1" customWidth="1"/>
    <col min="1808" max="2050" width="10.140625" style="296"/>
    <col min="2051" max="2051" width="91.85546875" style="296" customWidth="1"/>
    <col min="2052" max="2052" width="17.28515625" style="296" bestFit="1" customWidth="1"/>
    <col min="2053" max="2053" width="22" style="296" customWidth="1"/>
    <col min="2054" max="2054" width="25" style="296" customWidth="1"/>
    <col min="2055" max="2055" width="17.28515625" style="296" bestFit="1" customWidth="1"/>
    <col min="2056" max="2056" width="15.140625" style="296" bestFit="1" customWidth="1"/>
    <col min="2057" max="2057" width="20" style="296" customWidth="1"/>
    <col min="2058" max="2058" width="15.28515625" style="296" customWidth="1"/>
    <col min="2059" max="2059" width="12.7109375" style="296" customWidth="1"/>
    <col min="2060" max="2060" width="14.28515625" style="296" customWidth="1"/>
    <col min="2061" max="2061" width="10.140625" style="296"/>
    <col min="2062" max="2062" width="25.85546875" style="296" bestFit="1" customWidth="1"/>
    <col min="2063" max="2063" width="20.7109375" style="296" bestFit="1" customWidth="1"/>
    <col min="2064" max="2306" width="10.140625" style="296"/>
    <col min="2307" max="2307" width="91.85546875" style="296" customWidth="1"/>
    <col min="2308" max="2308" width="17.28515625" style="296" bestFit="1" customWidth="1"/>
    <col min="2309" max="2309" width="22" style="296" customWidth="1"/>
    <col min="2310" max="2310" width="25" style="296" customWidth="1"/>
    <col min="2311" max="2311" width="17.28515625" style="296" bestFit="1" customWidth="1"/>
    <col min="2312" max="2312" width="15.140625" style="296" bestFit="1" customWidth="1"/>
    <col min="2313" max="2313" width="20" style="296" customWidth="1"/>
    <col min="2314" max="2314" width="15.28515625" style="296" customWidth="1"/>
    <col min="2315" max="2315" width="12.7109375" style="296" customWidth="1"/>
    <col min="2316" max="2316" width="14.28515625" style="296" customWidth="1"/>
    <col min="2317" max="2317" width="10.140625" style="296"/>
    <col min="2318" max="2318" width="25.85546875" style="296" bestFit="1" customWidth="1"/>
    <col min="2319" max="2319" width="20.7109375" style="296" bestFit="1" customWidth="1"/>
    <col min="2320" max="2562" width="10.140625" style="296"/>
    <col min="2563" max="2563" width="91.85546875" style="296" customWidth="1"/>
    <col min="2564" max="2564" width="17.28515625" style="296" bestFit="1" customWidth="1"/>
    <col min="2565" max="2565" width="22" style="296" customWidth="1"/>
    <col min="2566" max="2566" width="25" style="296" customWidth="1"/>
    <col min="2567" max="2567" width="17.28515625" style="296" bestFit="1" customWidth="1"/>
    <col min="2568" max="2568" width="15.140625" style="296" bestFit="1" customWidth="1"/>
    <col min="2569" max="2569" width="20" style="296" customWidth="1"/>
    <col min="2570" max="2570" width="15.28515625" style="296" customWidth="1"/>
    <col min="2571" max="2571" width="12.7109375" style="296" customWidth="1"/>
    <col min="2572" max="2572" width="14.28515625" style="296" customWidth="1"/>
    <col min="2573" max="2573" width="10.140625" style="296"/>
    <col min="2574" max="2574" width="25.85546875" style="296" bestFit="1" customWidth="1"/>
    <col min="2575" max="2575" width="20.7109375" style="296" bestFit="1" customWidth="1"/>
    <col min="2576" max="2818" width="10.140625" style="296"/>
    <col min="2819" max="2819" width="91.85546875" style="296" customWidth="1"/>
    <col min="2820" max="2820" width="17.28515625" style="296" bestFit="1" customWidth="1"/>
    <col min="2821" max="2821" width="22" style="296" customWidth="1"/>
    <col min="2822" max="2822" width="25" style="296" customWidth="1"/>
    <col min="2823" max="2823" width="17.28515625" style="296" bestFit="1" customWidth="1"/>
    <col min="2824" max="2824" width="15.140625" style="296" bestFit="1" customWidth="1"/>
    <col min="2825" max="2825" width="20" style="296" customWidth="1"/>
    <col min="2826" max="2826" width="15.28515625" style="296" customWidth="1"/>
    <col min="2827" max="2827" width="12.7109375" style="296" customWidth="1"/>
    <col min="2828" max="2828" width="14.28515625" style="296" customWidth="1"/>
    <col min="2829" max="2829" width="10.140625" style="296"/>
    <col min="2830" max="2830" width="25.85546875" style="296" bestFit="1" customWidth="1"/>
    <col min="2831" max="2831" width="20.7109375" style="296" bestFit="1" customWidth="1"/>
    <col min="2832" max="3074" width="10.140625" style="296"/>
    <col min="3075" max="3075" width="91.85546875" style="296" customWidth="1"/>
    <col min="3076" max="3076" width="17.28515625" style="296" bestFit="1" customWidth="1"/>
    <col min="3077" max="3077" width="22" style="296" customWidth="1"/>
    <col min="3078" max="3078" width="25" style="296" customWidth="1"/>
    <col min="3079" max="3079" width="17.28515625" style="296" bestFit="1" customWidth="1"/>
    <col min="3080" max="3080" width="15.140625" style="296" bestFit="1" customWidth="1"/>
    <col min="3081" max="3081" width="20" style="296" customWidth="1"/>
    <col min="3082" max="3082" width="15.28515625" style="296" customWidth="1"/>
    <col min="3083" max="3083" width="12.7109375" style="296" customWidth="1"/>
    <col min="3084" max="3084" width="14.28515625" style="296" customWidth="1"/>
    <col min="3085" max="3085" width="10.140625" style="296"/>
    <col min="3086" max="3086" width="25.85546875" style="296" bestFit="1" customWidth="1"/>
    <col min="3087" max="3087" width="20.7109375" style="296" bestFit="1" customWidth="1"/>
    <col min="3088" max="3330" width="10.140625" style="296"/>
    <col min="3331" max="3331" width="91.85546875" style="296" customWidth="1"/>
    <col min="3332" max="3332" width="17.28515625" style="296" bestFit="1" customWidth="1"/>
    <col min="3333" max="3333" width="22" style="296" customWidth="1"/>
    <col min="3334" max="3334" width="25" style="296" customWidth="1"/>
    <col min="3335" max="3335" width="17.28515625" style="296" bestFit="1" customWidth="1"/>
    <col min="3336" max="3336" width="15.140625" style="296" bestFit="1" customWidth="1"/>
    <col min="3337" max="3337" width="20" style="296" customWidth="1"/>
    <col min="3338" max="3338" width="15.28515625" style="296" customWidth="1"/>
    <col min="3339" max="3339" width="12.7109375" style="296" customWidth="1"/>
    <col min="3340" max="3340" width="14.28515625" style="296" customWidth="1"/>
    <col min="3341" max="3341" width="10.140625" style="296"/>
    <col min="3342" max="3342" width="25.85546875" style="296" bestFit="1" customWidth="1"/>
    <col min="3343" max="3343" width="20.7109375" style="296" bestFit="1" customWidth="1"/>
    <col min="3344" max="3586" width="10.140625" style="296"/>
    <col min="3587" max="3587" width="91.85546875" style="296" customWidth="1"/>
    <col min="3588" max="3588" width="17.28515625" style="296" bestFit="1" customWidth="1"/>
    <col min="3589" max="3589" width="22" style="296" customWidth="1"/>
    <col min="3590" max="3590" width="25" style="296" customWidth="1"/>
    <col min="3591" max="3591" width="17.28515625" style="296" bestFit="1" customWidth="1"/>
    <col min="3592" max="3592" width="15.140625" style="296" bestFit="1" customWidth="1"/>
    <col min="3593" max="3593" width="20" style="296" customWidth="1"/>
    <col min="3594" max="3594" width="15.28515625" style="296" customWidth="1"/>
    <col min="3595" max="3595" width="12.7109375" style="296" customWidth="1"/>
    <col min="3596" max="3596" width="14.28515625" style="296" customWidth="1"/>
    <col min="3597" max="3597" width="10.140625" style="296"/>
    <col min="3598" max="3598" width="25.85546875" style="296" bestFit="1" customWidth="1"/>
    <col min="3599" max="3599" width="20.7109375" style="296" bestFit="1" customWidth="1"/>
    <col min="3600" max="3842" width="10.140625" style="296"/>
    <col min="3843" max="3843" width="91.85546875" style="296" customWidth="1"/>
    <col min="3844" max="3844" width="17.28515625" style="296" bestFit="1" customWidth="1"/>
    <col min="3845" max="3845" width="22" style="296" customWidth="1"/>
    <col min="3846" max="3846" width="25" style="296" customWidth="1"/>
    <col min="3847" max="3847" width="17.28515625" style="296" bestFit="1" customWidth="1"/>
    <col min="3848" max="3848" width="15.140625" style="296" bestFit="1" customWidth="1"/>
    <col min="3849" max="3849" width="20" style="296" customWidth="1"/>
    <col min="3850" max="3850" width="15.28515625" style="296" customWidth="1"/>
    <col min="3851" max="3851" width="12.7109375" style="296" customWidth="1"/>
    <col min="3852" max="3852" width="14.28515625" style="296" customWidth="1"/>
    <col min="3853" max="3853" width="10.140625" style="296"/>
    <col min="3854" max="3854" width="25.85546875" style="296" bestFit="1" customWidth="1"/>
    <col min="3855" max="3855" width="20.7109375" style="296" bestFit="1" customWidth="1"/>
    <col min="3856" max="4098" width="10.140625" style="296"/>
    <col min="4099" max="4099" width="91.85546875" style="296" customWidth="1"/>
    <col min="4100" max="4100" width="17.28515625" style="296" bestFit="1" customWidth="1"/>
    <col min="4101" max="4101" width="22" style="296" customWidth="1"/>
    <col min="4102" max="4102" width="25" style="296" customWidth="1"/>
    <col min="4103" max="4103" width="17.28515625" style="296" bestFit="1" customWidth="1"/>
    <col min="4104" max="4104" width="15.140625" style="296" bestFit="1" customWidth="1"/>
    <col min="4105" max="4105" width="20" style="296" customWidth="1"/>
    <col min="4106" max="4106" width="15.28515625" style="296" customWidth="1"/>
    <col min="4107" max="4107" width="12.7109375" style="296" customWidth="1"/>
    <col min="4108" max="4108" width="14.28515625" style="296" customWidth="1"/>
    <col min="4109" max="4109" width="10.140625" style="296"/>
    <col min="4110" max="4110" width="25.85546875" style="296" bestFit="1" customWidth="1"/>
    <col min="4111" max="4111" width="20.7109375" style="296" bestFit="1" customWidth="1"/>
    <col min="4112" max="4354" width="10.140625" style="296"/>
    <col min="4355" max="4355" width="91.85546875" style="296" customWidth="1"/>
    <col min="4356" max="4356" width="17.28515625" style="296" bestFit="1" customWidth="1"/>
    <col min="4357" max="4357" width="22" style="296" customWidth="1"/>
    <col min="4358" max="4358" width="25" style="296" customWidth="1"/>
    <col min="4359" max="4359" width="17.28515625" style="296" bestFit="1" customWidth="1"/>
    <col min="4360" max="4360" width="15.140625" style="296" bestFit="1" customWidth="1"/>
    <col min="4361" max="4361" width="20" style="296" customWidth="1"/>
    <col min="4362" max="4362" width="15.28515625" style="296" customWidth="1"/>
    <col min="4363" max="4363" width="12.7109375" style="296" customWidth="1"/>
    <col min="4364" max="4364" width="14.28515625" style="296" customWidth="1"/>
    <col min="4365" max="4365" width="10.140625" style="296"/>
    <col min="4366" max="4366" width="25.85546875" style="296" bestFit="1" customWidth="1"/>
    <col min="4367" max="4367" width="20.7109375" style="296" bestFit="1" customWidth="1"/>
    <col min="4368" max="4610" width="10.140625" style="296"/>
    <col min="4611" max="4611" width="91.85546875" style="296" customWidth="1"/>
    <col min="4612" max="4612" width="17.28515625" style="296" bestFit="1" customWidth="1"/>
    <col min="4613" max="4613" width="22" style="296" customWidth="1"/>
    <col min="4614" max="4614" width="25" style="296" customWidth="1"/>
    <col min="4615" max="4615" width="17.28515625" style="296" bestFit="1" customWidth="1"/>
    <col min="4616" max="4616" width="15.140625" style="296" bestFit="1" customWidth="1"/>
    <col min="4617" max="4617" width="20" style="296" customWidth="1"/>
    <col min="4618" max="4618" width="15.28515625" style="296" customWidth="1"/>
    <col min="4619" max="4619" width="12.7109375" style="296" customWidth="1"/>
    <col min="4620" max="4620" width="14.28515625" style="296" customWidth="1"/>
    <col min="4621" max="4621" width="10.140625" style="296"/>
    <col min="4622" max="4622" width="25.85546875" style="296" bestFit="1" customWidth="1"/>
    <col min="4623" max="4623" width="20.7109375" style="296" bestFit="1" customWidth="1"/>
    <col min="4624" max="4866" width="10.140625" style="296"/>
    <col min="4867" max="4867" width="91.85546875" style="296" customWidth="1"/>
    <col min="4868" max="4868" width="17.28515625" style="296" bestFit="1" customWidth="1"/>
    <col min="4869" max="4869" width="22" style="296" customWidth="1"/>
    <col min="4870" max="4870" width="25" style="296" customWidth="1"/>
    <col min="4871" max="4871" width="17.28515625" style="296" bestFit="1" customWidth="1"/>
    <col min="4872" max="4872" width="15.140625" style="296" bestFit="1" customWidth="1"/>
    <col min="4873" max="4873" width="20" style="296" customWidth="1"/>
    <col min="4874" max="4874" width="15.28515625" style="296" customWidth="1"/>
    <col min="4875" max="4875" width="12.7109375" style="296" customWidth="1"/>
    <col min="4876" max="4876" width="14.28515625" style="296" customWidth="1"/>
    <col min="4877" max="4877" width="10.140625" style="296"/>
    <col min="4878" max="4878" width="25.85546875" style="296" bestFit="1" customWidth="1"/>
    <col min="4879" max="4879" width="20.7109375" style="296" bestFit="1" customWidth="1"/>
    <col min="4880" max="5122" width="10.140625" style="296"/>
    <col min="5123" max="5123" width="91.85546875" style="296" customWidth="1"/>
    <col min="5124" max="5124" width="17.28515625" style="296" bestFit="1" customWidth="1"/>
    <col min="5125" max="5125" width="22" style="296" customWidth="1"/>
    <col min="5126" max="5126" width="25" style="296" customWidth="1"/>
    <col min="5127" max="5127" width="17.28515625" style="296" bestFit="1" customWidth="1"/>
    <col min="5128" max="5128" width="15.140625" style="296" bestFit="1" customWidth="1"/>
    <col min="5129" max="5129" width="20" style="296" customWidth="1"/>
    <col min="5130" max="5130" width="15.28515625" style="296" customWidth="1"/>
    <col min="5131" max="5131" width="12.7109375" style="296" customWidth="1"/>
    <col min="5132" max="5132" width="14.28515625" style="296" customWidth="1"/>
    <col min="5133" max="5133" width="10.140625" style="296"/>
    <col min="5134" max="5134" width="25.85546875" style="296" bestFit="1" customWidth="1"/>
    <col min="5135" max="5135" width="20.7109375" style="296" bestFit="1" customWidth="1"/>
    <col min="5136" max="5378" width="10.140625" style="296"/>
    <col min="5379" max="5379" width="91.85546875" style="296" customWidth="1"/>
    <col min="5380" max="5380" width="17.28515625" style="296" bestFit="1" customWidth="1"/>
    <col min="5381" max="5381" width="22" style="296" customWidth="1"/>
    <col min="5382" max="5382" width="25" style="296" customWidth="1"/>
    <col min="5383" max="5383" width="17.28515625" style="296" bestFit="1" customWidth="1"/>
    <col min="5384" max="5384" width="15.140625" style="296" bestFit="1" customWidth="1"/>
    <col min="5385" max="5385" width="20" style="296" customWidth="1"/>
    <col min="5386" max="5386" width="15.28515625" style="296" customWidth="1"/>
    <col min="5387" max="5387" width="12.7109375" style="296" customWidth="1"/>
    <col min="5388" max="5388" width="14.28515625" style="296" customWidth="1"/>
    <col min="5389" max="5389" width="10.140625" style="296"/>
    <col min="5390" max="5390" width="25.85546875" style="296" bestFit="1" customWidth="1"/>
    <col min="5391" max="5391" width="20.7109375" style="296" bestFit="1" customWidth="1"/>
    <col min="5392" max="5634" width="10.140625" style="296"/>
    <col min="5635" max="5635" width="91.85546875" style="296" customWidth="1"/>
    <col min="5636" max="5636" width="17.28515625" style="296" bestFit="1" customWidth="1"/>
    <col min="5637" max="5637" width="22" style="296" customWidth="1"/>
    <col min="5638" max="5638" width="25" style="296" customWidth="1"/>
    <col min="5639" max="5639" width="17.28515625" style="296" bestFit="1" customWidth="1"/>
    <col min="5640" max="5640" width="15.140625" style="296" bestFit="1" customWidth="1"/>
    <col min="5641" max="5641" width="20" style="296" customWidth="1"/>
    <col min="5642" max="5642" width="15.28515625" style="296" customWidth="1"/>
    <col min="5643" max="5643" width="12.7109375" style="296" customWidth="1"/>
    <col min="5644" max="5644" width="14.28515625" style="296" customWidth="1"/>
    <col min="5645" max="5645" width="10.140625" style="296"/>
    <col min="5646" max="5646" width="25.85546875" style="296" bestFit="1" customWidth="1"/>
    <col min="5647" max="5647" width="20.7109375" style="296" bestFit="1" customWidth="1"/>
    <col min="5648" max="5890" width="10.140625" style="296"/>
    <col min="5891" max="5891" width="91.85546875" style="296" customWidth="1"/>
    <col min="5892" max="5892" width="17.28515625" style="296" bestFit="1" customWidth="1"/>
    <col min="5893" max="5893" width="22" style="296" customWidth="1"/>
    <col min="5894" max="5894" width="25" style="296" customWidth="1"/>
    <col min="5895" max="5895" width="17.28515625" style="296" bestFit="1" customWidth="1"/>
    <col min="5896" max="5896" width="15.140625" style="296" bestFit="1" customWidth="1"/>
    <col min="5897" max="5897" width="20" style="296" customWidth="1"/>
    <col min="5898" max="5898" width="15.28515625" style="296" customWidth="1"/>
    <col min="5899" max="5899" width="12.7109375" style="296" customWidth="1"/>
    <col min="5900" max="5900" width="14.28515625" style="296" customWidth="1"/>
    <col min="5901" max="5901" width="10.140625" style="296"/>
    <col min="5902" max="5902" width="25.85546875" style="296" bestFit="1" customWidth="1"/>
    <col min="5903" max="5903" width="20.7109375" style="296" bestFit="1" customWidth="1"/>
    <col min="5904" max="6146" width="10.140625" style="296"/>
    <col min="6147" max="6147" width="91.85546875" style="296" customWidth="1"/>
    <col min="6148" max="6148" width="17.28515625" style="296" bestFit="1" customWidth="1"/>
    <col min="6149" max="6149" width="22" style="296" customWidth="1"/>
    <col min="6150" max="6150" width="25" style="296" customWidth="1"/>
    <col min="6151" max="6151" width="17.28515625" style="296" bestFit="1" customWidth="1"/>
    <col min="6152" max="6152" width="15.140625" style="296" bestFit="1" customWidth="1"/>
    <col min="6153" max="6153" width="20" style="296" customWidth="1"/>
    <col min="6154" max="6154" width="15.28515625" style="296" customWidth="1"/>
    <col min="6155" max="6155" width="12.7109375" style="296" customWidth="1"/>
    <col min="6156" max="6156" width="14.28515625" style="296" customWidth="1"/>
    <col min="6157" max="6157" width="10.140625" style="296"/>
    <col min="6158" max="6158" width="25.85546875" style="296" bestFit="1" customWidth="1"/>
    <col min="6159" max="6159" width="20.7109375" style="296" bestFit="1" customWidth="1"/>
    <col min="6160" max="6402" width="10.140625" style="296"/>
    <col min="6403" max="6403" width="91.85546875" style="296" customWidth="1"/>
    <col min="6404" max="6404" width="17.28515625" style="296" bestFit="1" customWidth="1"/>
    <col min="6405" max="6405" width="22" style="296" customWidth="1"/>
    <col min="6406" max="6406" width="25" style="296" customWidth="1"/>
    <col min="6407" max="6407" width="17.28515625" style="296" bestFit="1" customWidth="1"/>
    <col min="6408" max="6408" width="15.140625" style="296" bestFit="1" customWidth="1"/>
    <col min="6409" max="6409" width="20" style="296" customWidth="1"/>
    <col min="6410" max="6410" width="15.28515625" style="296" customWidth="1"/>
    <col min="6411" max="6411" width="12.7109375" style="296" customWidth="1"/>
    <col min="6412" max="6412" width="14.28515625" style="296" customWidth="1"/>
    <col min="6413" max="6413" width="10.140625" style="296"/>
    <col min="6414" max="6414" width="25.85546875" style="296" bestFit="1" customWidth="1"/>
    <col min="6415" max="6415" width="20.7109375" style="296" bestFit="1" customWidth="1"/>
    <col min="6416" max="6658" width="10.140625" style="296"/>
    <col min="6659" max="6659" width="91.85546875" style="296" customWidth="1"/>
    <col min="6660" max="6660" width="17.28515625" style="296" bestFit="1" customWidth="1"/>
    <col min="6661" max="6661" width="22" style="296" customWidth="1"/>
    <col min="6662" max="6662" width="25" style="296" customWidth="1"/>
    <col min="6663" max="6663" width="17.28515625" style="296" bestFit="1" customWidth="1"/>
    <col min="6664" max="6664" width="15.140625" style="296" bestFit="1" customWidth="1"/>
    <col min="6665" max="6665" width="20" style="296" customWidth="1"/>
    <col min="6666" max="6666" width="15.28515625" style="296" customWidth="1"/>
    <col min="6667" max="6667" width="12.7109375" style="296" customWidth="1"/>
    <col min="6668" max="6668" width="14.28515625" style="296" customWidth="1"/>
    <col min="6669" max="6669" width="10.140625" style="296"/>
    <col min="6670" max="6670" width="25.85546875" style="296" bestFit="1" customWidth="1"/>
    <col min="6671" max="6671" width="20.7109375" style="296" bestFit="1" customWidth="1"/>
    <col min="6672" max="6914" width="10.140625" style="296"/>
    <col min="6915" max="6915" width="91.85546875" style="296" customWidth="1"/>
    <col min="6916" max="6916" width="17.28515625" style="296" bestFit="1" customWidth="1"/>
    <col min="6917" max="6917" width="22" style="296" customWidth="1"/>
    <col min="6918" max="6918" width="25" style="296" customWidth="1"/>
    <col min="6919" max="6919" width="17.28515625" style="296" bestFit="1" customWidth="1"/>
    <col min="6920" max="6920" width="15.140625" style="296" bestFit="1" customWidth="1"/>
    <col min="6921" max="6921" width="20" style="296" customWidth="1"/>
    <col min="6922" max="6922" width="15.28515625" style="296" customWidth="1"/>
    <col min="6923" max="6923" width="12.7109375" style="296" customWidth="1"/>
    <col min="6924" max="6924" width="14.28515625" style="296" customWidth="1"/>
    <col min="6925" max="6925" width="10.140625" style="296"/>
    <col min="6926" max="6926" width="25.85546875" style="296" bestFit="1" customWidth="1"/>
    <col min="6927" max="6927" width="20.7109375" style="296" bestFit="1" customWidth="1"/>
    <col min="6928" max="7170" width="10.140625" style="296"/>
    <col min="7171" max="7171" width="91.85546875" style="296" customWidth="1"/>
    <col min="7172" max="7172" width="17.28515625" style="296" bestFit="1" customWidth="1"/>
    <col min="7173" max="7173" width="22" style="296" customWidth="1"/>
    <col min="7174" max="7174" width="25" style="296" customWidth="1"/>
    <col min="7175" max="7175" width="17.28515625" style="296" bestFit="1" customWidth="1"/>
    <col min="7176" max="7176" width="15.140625" style="296" bestFit="1" customWidth="1"/>
    <col min="7177" max="7177" width="20" style="296" customWidth="1"/>
    <col min="7178" max="7178" width="15.28515625" style="296" customWidth="1"/>
    <col min="7179" max="7179" width="12.7109375" style="296" customWidth="1"/>
    <col min="7180" max="7180" width="14.28515625" style="296" customWidth="1"/>
    <col min="7181" max="7181" width="10.140625" style="296"/>
    <col min="7182" max="7182" width="25.85546875" style="296" bestFit="1" customWidth="1"/>
    <col min="7183" max="7183" width="20.7109375" style="296" bestFit="1" customWidth="1"/>
    <col min="7184" max="7426" width="10.140625" style="296"/>
    <col min="7427" max="7427" width="91.85546875" style="296" customWidth="1"/>
    <col min="7428" max="7428" width="17.28515625" style="296" bestFit="1" customWidth="1"/>
    <col min="7429" max="7429" width="22" style="296" customWidth="1"/>
    <col min="7430" max="7430" width="25" style="296" customWidth="1"/>
    <col min="7431" max="7431" width="17.28515625" style="296" bestFit="1" customWidth="1"/>
    <col min="7432" max="7432" width="15.140625" style="296" bestFit="1" customWidth="1"/>
    <col min="7433" max="7433" width="20" style="296" customWidth="1"/>
    <col min="7434" max="7434" width="15.28515625" style="296" customWidth="1"/>
    <col min="7435" max="7435" width="12.7109375" style="296" customWidth="1"/>
    <col min="7436" max="7436" width="14.28515625" style="296" customWidth="1"/>
    <col min="7437" max="7437" width="10.140625" style="296"/>
    <col min="7438" max="7438" width="25.85546875" style="296" bestFit="1" customWidth="1"/>
    <col min="7439" max="7439" width="20.7109375" style="296" bestFit="1" customWidth="1"/>
    <col min="7440" max="7682" width="10.140625" style="296"/>
    <col min="7683" max="7683" width="91.85546875" style="296" customWidth="1"/>
    <col min="7684" max="7684" width="17.28515625" style="296" bestFit="1" customWidth="1"/>
    <col min="7685" max="7685" width="22" style="296" customWidth="1"/>
    <col min="7686" max="7686" width="25" style="296" customWidth="1"/>
    <col min="7687" max="7687" width="17.28515625" style="296" bestFit="1" customWidth="1"/>
    <col min="7688" max="7688" width="15.140625" style="296" bestFit="1" customWidth="1"/>
    <col min="7689" max="7689" width="20" style="296" customWidth="1"/>
    <col min="7690" max="7690" width="15.28515625" style="296" customWidth="1"/>
    <col min="7691" max="7691" width="12.7109375" style="296" customWidth="1"/>
    <col min="7692" max="7692" width="14.28515625" style="296" customWidth="1"/>
    <col min="7693" max="7693" width="10.140625" style="296"/>
    <col min="7694" max="7694" width="25.85546875" style="296" bestFit="1" customWidth="1"/>
    <col min="7695" max="7695" width="20.7109375" style="296" bestFit="1" customWidth="1"/>
    <col min="7696" max="7938" width="10.140625" style="296"/>
    <col min="7939" max="7939" width="91.85546875" style="296" customWidth="1"/>
    <col min="7940" max="7940" width="17.28515625" style="296" bestFit="1" customWidth="1"/>
    <col min="7941" max="7941" width="22" style="296" customWidth="1"/>
    <col min="7942" max="7942" width="25" style="296" customWidth="1"/>
    <col min="7943" max="7943" width="17.28515625" style="296" bestFit="1" customWidth="1"/>
    <col min="7944" max="7944" width="15.140625" style="296" bestFit="1" customWidth="1"/>
    <col min="7945" max="7945" width="20" style="296" customWidth="1"/>
    <col min="7946" max="7946" width="15.28515625" style="296" customWidth="1"/>
    <col min="7947" max="7947" width="12.7109375" style="296" customWidth="1"/>
    <col min="7948" max="7948" width="14.28515625" style="296" customWidth="1"/>
    <col min="7949" max="7949" width="10.140625" style="296"/>
    <col min="7950" max="7950" width="25.85546875" style="296" bestFit="1" customWidth="1"/>
    <col min="7951" max="7951" width="20.7109375" style="296" bestFit="1" customWidth="1"/>
    <col min="7952" max="8194" width="10.140625" style="296"/>
    <col min="8195" max="8195" width="91.85546875" style="296" customWidth="1"/>
    <col min="8196" max="8196" width="17.28515625" style="296" bestFit="1" customWidth="1"/>
    <col min="8197" max="8197" width="22" style="296" customWidth="1"/>
    <col min="8198" max="8198" width="25" style="296" customWidth="1"/>
    <col min="8199" max="8199" width="17.28515625" style="296" bestFit="1" customWidth="1"/>
    <col min="8200" max="8200" width="15.140625" style="296" bestFit="1" customWidth="1"/>
    <col min="8201" max="8201" width="20" style="296" customWidth="1"/>
    <col min="8202" max="8202" width="15.28515625" style="296" customWidth="1"/>
    <col min="8203" max="8203" width="12.7109375" style="296" customWidth="1"/>
    <col min="8204" max="8204" width="14.28515625" style="296" customWidth="1"/>
    <col min="8205" max="8205" width="10.140625" style="296"/>
    <col min="8206" max="8206" width="25.85546875" style="296" bestFit="1" customWidth="1"/>
    <col min="8207" max="8207" width="20.7109375" style="296" bestFit="1" customWidth="1"/>
    <col min="8208" max="8450" width="10.140625" style="296"/>
    <col min="8451" max="8451" width="91.85546875" style="296" customWidth="1"/>
    <col min="8452" max="8452" width="17.28515625" style="296" bestFit="1" customWidth="1"/>
    <col min="8453" max="8453" width="22" style="296" customWidth="1"/>
    <col min="8454" max="8454" width="25" style="296" customWidth="1"/>
    <col min="8455" max="8455" width="17.28515625" style="296" bestFit="1" customWidth="1"/>
    <col min="8456" max="8456" width="15.140625" style="296" bestFit="1" customWidth="1"/>
    <col min="8457" max="8457" width="20" style="296" customWidth="1"/>
    <col min="8458" max="8458" width="15.28515625" style="296" customWidth="1"/>
    <col min="8459" max="8459" width="12.7109375" style="296" customWidth="1"/>
    <col min="8460" max="8460" width="14.28515625" style="296" customWidth="1"/>
    <col min="8461" max="8461" width="10.140625" style="296"/>
    <col min="8462" max="8462" width="25.85546875" style="296" bestFit="1" customWidth="1"/>
    <col min="8463" max="8463" width="20.7109375" style="296" bestFit="1" customWidth="1"/>
    <col min="8464" max="8706" width="10.140625" style="296"/>
    <col min="8707" max="8707" width="91.85546875" style="296" customWidth="1"/>
    <col min="8708" max="8708" width="17.28515625" style="296" bestFit="1" customWidth="1"/>
    <col min="8709" max="8709" width="22" style="296" customWidth="1"/>
    <col min="8710" max="8710" width="25" style="296" customWidth="1"/>
    <col min="8711" max="8711" width="17.28515625" style="296" bestFit="1" customWidth="1"/>
    <col min="8712" max="8712" width="15.140625" style="296" bestFit="1" customWidth="1"/>
    <col min="8713" max="8713" width="20" style="296" customWidth="1"/>
    <col min="8714" max="8714" width="15.28515625" style="296" customWidth="1"/>
    <col min="8715" max="8715" width="12.7109375" style="296" customWidth="1"/>
    <col min="8716" max="8716" width="14.28515625" style="296" customWidth="1"/>
    <col min="8717" max="8717" width="10.140625" style="296"/>
    <col min="8718" max="8718" width="25.85546875" style="296" bestFit="1" customWidth="1"/>
    <col min="8719" max="8719" width="20.7109375" style="296" bestFit="1" customWidth="1"/>
    <col min="8720" max="8962" width="10.140625" style="296"/>
    <col min="8963" max="8963" width="91.85546875" style="296" customWidth="1"/>
    <col min="8964" max="8964" width="17.28515625" style="296" bestFit="1" customWidth="1"/>
    <col min="8965" max="8965" width="22" style="296" customWidth="1"/>
    <col min="8966" max="8966" width="25" style="296" customWidth="1"/>
    <col min="8967" max="8967" width="17.28515625" style="296" bestFit="1" customWidth="1"/>
    <col min="8968" max="8968" width="15.140625" style="296" bestFit="1" customWidth="1"/>
    <col min="8969" max="8969" width="20" style="296" customWidth="1"/>
    <col min="8970" max="8970" width="15.28515625" style="296" customWidth="1"/>
    <col min="8971" max="8971" width="12.7109375" style="296" customWidth="1"/>
    <col min="8972" max="8972" width="14.28515625" style="296" customWidth="1"/>
    <col min="8973" max="8973" width="10.140625" style="296"/>
    <col min="8974" max="8974" width="25.85546875" style="296" bestFit="1" customWidth="1"/>
    <col min="8975" max="8975" width="20.7109375" style="296" bestFit="1" customWidth="1"/>
    <col min="8976" max="9218" width="10.140625" style="296"/>
    <col min="9219" max="9219" width="91.85546875" style="296" customWidth="1"/>
    <col min="9220" max="9220" width="17.28515625" style="296" bestFit="1" customWidth="1"/>
    <col min="9221" max="9221" width="22" style="296" customWidth="1"/>
    <col min="9222" max="9222" width="25" style="296" customWidth="1"/>
    <col min="9223" max="9223" width="17.28515625" style="296" bestFit="1" customWidth="1"/>
    <col min="9224" max="9224" width="15.140625" style="296" bestFit="1" customWidth="1"/>
    <col min="9225" max="9225" width="20" style="296" customWidth="1"/>
    <col min="9226" max="9226" width="15.28515625" style="296" customWidth="1"/>
    <col min="9227" max="9227" width="12.7109375" style="296" customWidth="1"/>
    <col min="9228" max="9228" width="14.28515625" style="296" customWidth="1"/>
    <col min="9229" max="9229" width="10.140625" style="296"/>
    <col min="9230" max="9230" width="25.85546875" style="296" bestFit="1" customWidth="1"/>
    <col min="9231" max="9231" width="20.7109375" style="296" bestFit="1" customWidth="1"/>
    <col min="9232" max="9474" width="10.140625" style="296"/>
    <col min="9475" max="9475" width="91.85546875" style="296" customWidth="1"/>
    <col min="9476" max="9476" width="17.28515625" style="296" bestFit="1" customWidth="1"/>
    <col min="9477" max="9477" width="22" style="296" customWidth="1"/>
    <col min="9478" max="9478" width="25" style="296" customWidth="1"/>
    <col min="9479" max="9479" width="17.28515625" style="296" bestFit="1" customWidth="1"/>
    <col min="9480" max="9480" width="15.140625" style="296" bestFit="1" customWidth="1"/>
    <col min="9481" max="9481" width="20" style="296" customWidth="1"/>
    <col min="9482" max="9482" width="15.28515625" style="296" customWidth="1"/>
    <col min="9483" max="9483" width="12.7109375" style="296" customWidth="1"/>
    <col min="9484" max="9484" width="14.28515625" style="296" customWidth="1"/>
    <col min="9485" max="9485" width="10.140625" style="296"/>
    <col min="9486" max="9486" width="25.85546875" style="296" bestFit="1" customWidth="1"/>
    <col min="9487" max="9487" width="20.7109375" style="296" bestFit="1" customWidth="1"/>
    <col min="9488" max="9730" width="10.140625" style="296"/>
    <col min="9731" max="9731" width="91.85546875" style="296" customWidth="1"/>
    <col min="9732" max="9732" width="17.28515625" style="296" bestFit="1" customWidth="1"/>
    <col min="9733" max="9733" width="22" style="296" customWidth="1"/>
    <col min="9734" max="9734" width="25" style="296" customWidth="1"/>
    <col min="9735" max="9735" width="17.28515625" style="296" bestFit="1" customWidth="1"/>
    <col min="9736" max="9736" width="15.140625" style="296" bestFit="1" customWidth="1"/>
    <col min="9737" max="9737" width="20" style="296" customWidth="1"/>
    <col min="9738" max="9738" width="15.28515625" style="296" customWidth="1"/>
    <col min="9739" max="9739" width="12.7109375" style="296" customWidth="1"/>
    <col min="9740" max="9740" width="14.28515625" style="296" customWidth="1"/>
    <col min="9741" max="9741" width="10.140625" style="296"/>
    <col min="9742" max="9742" width="25.85546875" style="296" bestFit="1" customWidth="1"/>
    <col min="9743" max="9743" width="20.7109375" style="296" bestFit="1" customWidth="1"/>
    <col min="9744" max="9986" width="10.140625" style="296"/>
    <col min="9987" max="9987" width="91.85546875" style="296" customWidth="1"/>
    <col min="9988" max="9988" width="17.28515625" style="296" bestFit="1" customWidth="1"/>
    <col min="9989" max="9989" width="22" style="296" customWidth="1"/>
    <col min="9990" max="9990" width="25" style="296" customWidth="1"/>
    <col min="9991" max="9991" width="17.28515625" style="296" bestFit="1" customWidth="1"/>
    <col min="9992" max="9992" width="15.140625" style="296" bestFit="1" customWidth="1"/>
    <col min="9993" max="9993" width="20" style="296" customWidth="1"/>
    <col min="9994" max="9994" width="15.28515625" style="296" customWidth="1"/>
    <col min="9995" max="9995" width="12.7109375" style="296" customWidth="1"/>
    <col min="9996" max="9996" width="14.28515625" style="296" customWidth="1"/>
    <col min="9997" max="9997" width="10.140625" style="296"/>
    <col min="9998" max="9998" width="25.85546875" style="296" bestFit="1" customWidth="1"/>
    <col min="9999" max="9999" width="20.7109375" style="296" bestFit="1" customWidth="1"/>
    <col min="10000" max="10242" width="10.140625" style="296"/>
    <col min="10243" max="10243" width="91.85546875" style="296" customWidth="1"/>
    <col min="10244" max="10244" width="17.28515625" style="296" bestFit="1" customWidth="1"/>
    <col min="10245" max="10245" width="22" style="296" customWidth="1"/>
    <col min="10246" max="10246" width="25" style="296" customWidth="1"/>
    <col min="10247" max="10247" width="17.28515625" style="296" bestFit="1" customWidth="1"/>
    <col min="10248" max="10248" width="15.140625" style="296" bestFit="1" customWidth="1"/>
    <col min="10249" max="10249" width="20" style="296" customWidth="1"/>
    <col min="10250" max="10250" width="15.28515625" style="296" customWidth="1"/>
    <col min="10251" max="10251" width="12.7109375" style="296" customWidth="1"/>
    <col min="10252" max="10252" width="14.28515625" style="296" customWidth="1"/>
    <col min="10253" max="10253" width="10.140625" style="296"/>
    <col min="10254" max="10254" width="25.85546875" style="296" bestFit="1" customWidth="1"/>
    <col min="10255" max="10255" width="20.7109375" style="296" bestFit="1" customWidth="1"/>
    <col min="10256" max="10498" width="10.140625" style="296"/>
    <col min="10499" max="10499" width="91.85546875" style="296" customWidth="1"/>
    <col min="10500" max="10500" width="17.28515625" style="296" bestFit="1" customWidth="1"/>
    <col min="10501" max="10501" width="22" style="296" customWidth="1"/>
    <col min="10502" max="10502" width="25" style="296" customWidth="1"/>
    <col min="10503" max="10503" width="17.28515625" style="296" bestFit="1" customWidth="1"/>
    <col min="10504" max="10504" width="15.140625" style="296" bestFit="1" customWidth="1"/>
    <col min="10505" max="10505" width="20" style="296" customWidth="1"/>
    <col min="10506" max="10506" width="15.28515625" style="296" customWidth="1"/>
    <col min="10507" max="10507" width="12.7109375" style="296" customWidth="1"/>
    <col min="10508" max="10508" width="14.28515625" style="296" customWidth="1"/>
    <col min="10509" max="10509" width="10.140625" style="296"/>
    <col min="10510" max="10510" width="25.85546875" style="296" bestFit="1" customWidth="1"/>
    <col min="10511" max="10511" width="20.7109375" style="296" bestFit="1" customWidth="1"/>
    <col min="10512" max="10754" width="10.140625" style="296"/>
    <col min="10755" max="10755" width="91.85546875" style="296" customWidth="1"/>
    <col min="10756" max="10756" width="17.28515625" style="296" bestFit="1" customWidth="1"/>
    <col min="10757" max="10757" width="22" style="296" customWidth="1"/>
    <col min="10758" max="10758" width="25" style="296" customWidth="1"/>
    <col min="10759" max="10759" width="17.28515625" style="296" bestFit="1" customWidth="1"/>
    <col min="10760" max="10760" width="15.140625" style="296" bestFit="1" customWidth="1"/>
    <col min="10761" max="10761" width="20" style="296" customWidth="1"/>
    <col min="10762" max="10762" width="15.28515625" style="296" customWidth="1"/>
    <col min="10763" max="10763" width="12.7109375" style="296" customWidth="1"/>
    <col min="10764" max="10764" width="14.28515625" style="296" customWidth="1"/>
    <col min="10765" max="10765" width="10.140625" style="296"/>
    <col min="10766" max="10766" width="25.85546875" style="296" bestFit="1" customWidth="1"/>
    <col min="10767" max="10767" width="20.7109375" style="296" bestFit="1" customWidth="1"/>
    <col min="10768" max="11010" width="10.140625" style="296"/>
    <col min="11011" max="11011" width="91.85546875" style="296" customWidth="1"/>
    <col min="11012" max="11012" width="17.28515625" style="296" bestFit="1" customWidth="1"/>
    <col min="11013" max="11013" width="22" style="296" customWidth="1"/>
    <col min="11014" max="11014" width="25" style="296" customWidth="1"/>
    <col min="11015" max="11015" width="17.28515625" style="296" bestFit="1" customWidth="1"/>
    <col min="11016" max="11016" width="15.140625" style="296" bestFit="1" customWidth="1"/>
    <col min="11017" max="11017" width="20" style="296" customWidth="1"/>
    <col min="11018" max="11018" width="15.28515625" style="296" customWidth="1"/>
    <col min="11019" max="11019" width="12.7109375" style="296" customWidth="1"/>
    <col min="11020" max="11020" width="14.28515625" style="296" customWidth="1"/>
    <col min="11021" max="11021" width="10.140625" style="296"/>
    <col min="11022" max="11022" width="25.85546875" style="296" bestFit="1" customWidth="1"/>
    <col min="11023" max="11023" width="20.7109375" style="296" bestFit="1" customWidth="1"/>
    <col min="11024" max="11266" width="10.140625" style="296"/>
    <col min="11267" max="11267" width="91.85546875" style="296" customWidth="1"/>
    <col min="11268" max="11268" width="17.28515625" style="296" bestFit="1" customWidth="1"/>
    <col min="11269" max="11269" width="22" style="296" customWidth="1"/>
    <col min="11270" max="11270" width="25" style="296" customWidth="1"/>
    <col min="11271" max="11271" width="17.28515625" style="296" bestFit="1" customWidth="1"/>
    <col min="11272" max="11272" width="15.140625" style="296" bestFit="1" customWidth="1"/>
    <col min="11273" max="11273" width="20" style="296" customWidth="1"/>
    <col min="11274" max="11274" width="15.28515625" style="296" customWidth="1"/>
    <col min="11275" max="11275" width="12.7109375" style="296" customWidth="1"/>
    <col min="11276" max="11276" width="14.28515625" style="296" customWidth="1"/>
    <col min="11277" max="11277" width="10.140625" style="296"/>
    <col min="11278" max="11278" width="25.85546875" style="296" bestFit="1" customWidth="1"/>
    <col min="11279" max="11279" width="20.7109375" style="296" bestFit="1" customWidth="1"/>
    <col min="11280" max="11522" width="10.140625" style="296"/>
    <col min="11523" max="11523" width="91.85546875" style="296" customWidth="1"/>
    <col min="11524" max="11524" width="17.28515625" style="296" bestFit="1" customWidth="1"/>
    <col min="11525" max="11525" width="22" style="296" customWidth="1"/>
    <col min="11526" max="11526" width="25" style="296" customWidth="1"/>
    <col min="11527" max="11527" width="17.28515625" style="296" bestFit="1" customWidth="1"/>
    <col min="11528" max="11528" width="15.140625" style="296" bestFit="1" customWidth="1"/>
    <col min="11529" max="11529" width="20" style="296" customWidth="1"/>
    <col min="11530" max="11530" width="15.28515625" style="296" customWidth="1"/>
    <col min="11531" max="11531" width="12.7109375" style="296" customWidth="1"/>
    <col min="11532" max="11532" width="14.28515625" style="296" customWidth="1"/>
    <col min="11533" max="11533" width="10.140625" style="296"/>
    <col min="11534" max="11534" width="25.85546875" style="296" bestFit="1" customWidth="1"/>
    <col min="11535" max="11535" width="20.7109375" style="296" bestFit="1" customWidth="1"/>
    <col min="11536" max="11778" width="10.140625" style="296"/>
    <col min="11779" max="11779" width="91.85546875" style="296" customWidth="1"/>
    <col min="11780" max="11780" width="17.28515625" style="296" bestFit="1" customWidth="1"/>
    <col min="11781" max="11781" width="22" style="296" customWidth="1"/>
    <col min="11782" max="11782" width="25" style="296" customWidth="1"/>
    <col min="11783" max="11783" width="17.28515625" style="296" bestFit="1" customWidth="1"/>
    <col min="11784" max="11784" width="15.140625" style="296" bestFit="1" customWidth="1"/>
    <col min="11785" max="11785" width="20" style="296" customWidth="1"/>
    <col min="11786" max="11786" width="15.28515625" style="296" customWidth="1"/>
    <col min="11787" max="11787" width="12.7109375" style="296" customWidth="1"/>
    <col min="11788" max="11788" width="14.28515625" style="296" customWidth="1"/>
    <col min="11789" max="11789" width="10.140625" style="296"/>
    <col min="11790" max="11790" width="25.85546875" style="296" bestFit="1" customWidth="1"/>
    <col min="11791" max="11791" width="20.7109375" style="296" bestFit="1" customWidth="1"/>
    <col min="11792" max="12034" width="10.140625" style="296"/>
    <col min="12035" max="12035" width="91.85546875" style="296" customWidth="1"/>
    <col min="12036" max="12036" width="17.28515625" style="296" bestFit="1" customWidth="1"/>
    <col min="12037" max="12037" width="22" style="296" customWidth="1"/>
    <col min="12038" max="12038" width="25" style="296" customWidth="1"/>
    <col min="12039" max="12039" width="17.28515625" style="296" bestFit="1" customWidth="1"/>
    <col min="12040" max="12040" width="15.140625" style="296" bestFit="1" customWidth="1"/>
    <col min="12041" max="12041" width="20" style="296" customWidth="1"/>
    <col min="12042" max="12042" width="15.28515625" style="296" customWidth="1"/>
    <col min="12043" max="12043" width="12.7109375" style="296" customWidth="1"/>
    <col min="12044" max="12044" width="14.28515625" style="296" customWidth="1"/>
    <col min="12045" max="12045" width="10.140625" style="296"/>
    <col min="12046" max="12046" width="25.85546875" style="296" bestFit="1" customWidth="1"/>
    <col min="12047" max="12047" width="20.7109375" style="296" bestFit="1" customWidth="1"/>
    <col min="12048" max="12290" width="10.140625" style="296"/>
    <col min="12291" max="12291" width="91.85546875" style="296" customWidth="1"/>
    <col min="12292" max="12292" width="17.28515625" style="296" bestFit="1" customWidth="1"/>
    <col min="12293" max="12293" width="22" style="296" customWidth="1"/>
    <col min="12294" max="12294" width="25" style="296" customWidth="1"/>
    <col min="12295" max="12295" width="17.28515625" style="296" bestFit="1" customWidth="1"/>
    <col min="12296" max="12296" width="15.140625" style="296" bestFit="1" customWidth="1"/>
    <col min="12297" max="12297" width="20" style="296" customWidth="1"/>
    <col min="12298" max="12298" width="15.28515625" style="296" customWidth="1"/>
    <col min="12299" max="12299" width="12.7109375" style="296" customWidth="1"/>
    <col min="12300" max="12300" width="14.28515625" style="296" customWidth="1"/>
    <col min="12301" max="12301" width="10.140625" style="296"/>
    <col min="12302" max="12302" width="25.85546875" style="296" bestFit="1" customWidth="1"/>
    <col min="12303" max="12303" width="20.7109375" style="296" bestFit="1" customWidth="1"/>
    <col min="12304" max="12546" width="10.140625" style="296"/>
    <col min="12547" max="12547" width="91.85546875" style="296" customWidth="1"/>
    <col min="12548" max="12548" width="17.28515625" style="296" bestFit="1" customWidth="1"/>
    <col min="12549" max="12549" width="22" style="296" customWidth="1"/>
    <col min="12550" max="12550" width="25" style="296" customWidth="1"/>
    <col min="12551" max="12551" width="17.28515625" style="296" bestFit="1" customWidth="1"/>
    <col min="12552" max="12552" width="15.140625" style="296" bestFit="1" customWidth="1"/>
    <col min="12553" max="12553" width="20" style="296" customWidth="1"/>
    <col min="12554" max="12554" width="15.28515625" style="296" customWidth="1"/>
    <col min="12555" max="12555" width="12.7109375" style="296" customWidth="1"/>
    <col min="12556" max="12556" width="14.28515625" style="296" customWidth="1"/>
    <col min="12557" max="12557" width="10.140625" style="296"/>
    <col min="12558" max="12558" width="25.85546875" style="296" bestFit="1" customWidth="1"/>
    <col min="12559" max="12559" width="20.7109375" style="296" bestFit="1" customWidth="1"/>
    <col min="12560" max="12802" width="10.140625" style="296"/>
    <col min="12803" max="12803" width="91.85546875" style="296" customWidth="1"/>
    <col min="12804" max="12804" width="17.28515625" style="296" bestFit="1" customWidth="1"/>
    <col min="12805" max="12805" width="22" style="296" customWidth="1"/>
    <col min="12806" max="12806" width="25" style="296" customWidth="1"/>
    <col min="12807" max="12807" width="17.28515625" style="296" bestFit="1" customWidth="1"/>
    <col min="12808" max="12808" width="15.140625" style="296" bestFit="1" customWidth="1"/>
    <col min="12809" max="12809" width="20" style="296" customWidth="1"/>
    <col min="12810" max="12810" width="15.28515625" style="296" customWidth="1"/>
    <col min="12811" max="12811" width="12.7109375" style="296" customWidth="1"/>
    <col min="12812" max="12812" width="14.28515625" style="296" customWidth="1"/>
    <col min="12813" max="12813" width="10.140625" style="296"/>
    <col min="12814" max="12814" width="25.85546875" style="296" bestFit="1" customWidth="1"/>
    <col min="12815" max="12815" width="20.7109375" style="296" bestFit="1" customWidth="1"/>
    <col min="12816" max="13058" width="10.140625" style="296"/>
    <col min="13059" max="13059" width="91.85546875" style="296" customWidth="1"/>
    <col min="13060" max="13060" width="17.28515625" style="296" bestFit="1" customWidth="1"/>
    <col min="13061" max="13061" width="22" style="296" customWidth="1"/>
    <col min="13062" max="13062" width="25" style="296" customWidth="1"/>
    <col min="13063" max="13063" width="17.28515625" style="296" bestFit="1" customWidth="1"/>
    <col min="13064" max="13064" width="15.140625" style="296" bestFit="1" customWidth="1"/>
    <col min="13065" max="13065" width="20" style="296" customWidth="1"/>
    <col min="13066" max="13066" width="15.28515625" style="296" customWidth="1"/>
    <col min="13067" max="13067" width="12.7109375" style="296" customWidth="1"/>
    <col min="13068" max="13068" width="14.28515625" style="296" customWidth="1"/>
    <col min="13069" max="13069" width="10.140625" style="296"/>
    <col min="13070" max="13070" width="25.85546875" style="296" bestFit="1" customWidth="1"/>
    <col min="13071" max="13071" width="20.7109375" style="296" bestFit="1" customWidth="1"/>
    <col min="13072" max="13314" width="10.140625" style="296"/>
    <col min="13315" max="13315" width="91.85546875" style="296" customWidth="1"/>
    <col min="13316" max="13316" width="17.28515625" style="296" bestFit="1" customWidth="1"/>
    <col min="13317" max="13317" width="22" style="296" customWidth="1"/>
    <col min="13318" max="13318" width="25" style="296" customWidth="1"/>
    <col min="13319" max="13319" width="17.28515625" style="296" bestFit="1" customWidth="1"/>
    <col min="13320" max="13320" width="15.140625" style="296" bestFit="1" customWidth="1"/>
    <col min="13321" max="13321" width="20" style="296" customWidth="1"/>
    <col min="13322" max="13322" width="15.28515625" style="296" customWidth="1"/>
    <col min="13323" max="13323" width="12.7109375" style="296" customWidth="1"/>
    <col min="13324" max="13324" width="14.28515625" style="296" customWidth="1"/>
    <col min="13325" max="13325" width="10.140625" style="296"/>
    <col min="13326" max="13326" width="25.85546875" style="296" bestFit="1" customWidth="1"/>
    <col min="13327" max="13327" width="20.7109375" style="296" bestFit="1" customWidth="1"/>
    <col min="13328" max="13570" width="10.140625" style="296"/>
    <col min="13571" max="13571" width="91.85546875" style="296" customWidth="1"/>
    <col min="13572" max="13572" width="17.28515625" style="296" bestFit="1" customWidth="1"/>
    <col min="13573" max="13573" width="22" style="296" customWidth="1"/>
    <col min="13574" max="13574" width="25" style="296" customWidth="1"/>
    <col min="13575" max="13575" width="17.28515625" style="296" bestFit="1" customWidth="1"/>
    <col min="13576" max="13576" width="15.140625" style="296" bestFit="1" customWidth="1"/>
    <col min="13577" max="13577" width="20" style="296" customWidth="1"/>
    <col min="13578" max="13578" width="15.28515625" style="296" customWidth="1"/>
    <col min="13579" max="13579" width="12.7109375" style="296" customWidth="1"/>
    <col min="13580" max="13580" width="14.28515625" style="296" customWidth="1"/>
    <col min="13581" max="13581" width="10.140625" style="296"/>
    <col min="13582" max="13582" width="25.85546875" style="296" bestFit="1" customWidth="1"/>
    <col min="13583" max="13583" width="20.7109375" style="296" bestFit="1" customWidth="1"/>
    <col min="13584" max="13826" width="10.140625" style="296"/>
    <col min="13827" max="13827" width="91.85546875" style="296" customWidth="1"/>
    <col min="13828" max="13828" width="17.28515625" style="296" bestFit="1" customWidth="1"/>
    <col min="13829" max="13829" width="22" style="296" customWidth="1"/>
    <col min="13830" max="13830" width="25" style="296" customWidth="1"/>
    <col min="13831" max="13831" width="17.28515625" style="296" bestFit="1" customWidth="1"/>
    <col min="13832" max="13832" width="15.140625" style="296" bestFit="1" customWidth="1"/>
    <col min="13833" max="13833" width="20" style="296" customWidth="1"/>
    <col min="13834" max="13834" width="15.28515625" style="296" customWidth="1"/>
    <col min="13835" max="13835" width="12.7109375" style="296" customWidth="1"/>
    <col min="13836" max="13836" width="14.28515625" style="296" customWidth="1"/>
    <col min="13837" max="13837" width="10.140625" style="296"/>
    <col min="13838" max="13838" width="25.85546875" style="296" bestFit="1" customWidth="1"/>
    <col min="13839" max="13839" width="20.7109375" style="296" bestFit="1" customWidth="1"/>
    <col min="13840" max="14082" width="10.140625" style="296"/>
    <col min="14083" max="14083" width="91.85546875" style="296" customWidth="1"/>
    <col min="14084" max="14084" width="17.28515625" style="296" bestFit="1" customWidth="1"/>
    <col min="14085" max="14085" width="22" style="296" customWidth="1"/>
    <col min="14086" max="14086" width="25" style="296" customWidth="1"/>
    <col min="14087" max="14087" width="17.28515625" style="296" bestFit="1" customWidth="1"/>
    <col min="14088" max="14088" width="15.140625" style="296" bestFit="1" customWidth="1"/>
    <col min="14089" max="14089" width="20" style="296" customWidth="1"/>
    <col min="14090" max="14090" width="15.28515625" style="296" customWidth="1"/>
    <col min="14091" max="14091" width="12.7109375" style="296" customWidth="1"/>
    <col min="14092" max="14092" width="14.28515625" style="296" customWidth="1"/>
    <col min="14093" max="14093" width="10.140625" style="296"/>
    <col min="14094" max="14094" width="25.85546875" style="296" bestFit="1" customWidth="1"/>
    <col min="14095" max="14095" width="20.7109375" style="296" bestFit="1" customWidth="1"/>
    <col min="14096" max="14338" width="10.140625" style="296"/>
    <col min="14339" max="14339" width="91.85546875" style="296" customWidth="1"/>
    <col min="14340" max="14340" width="17.28515625" style="296" bestFit="1" customWidth="1"/>
    <col min="14341" max="14341" width="22" style="296" customWidth="1"/>
    <col min="14342" max="14342" width="25" style="296" customWidth="1"/>
    <col min="14343" max="14343" width="17.28515625" style="296" bestFit="1" customWidth="1"/>
    <col min="14344" max="14344" width="15.140625" style="296" bestFit="1" customWidth="1"/>
    <col min="14345" max="14345" width="20" style="296" customWidth="1"/>
    <col min="14346" max="14346" width="15.28515625" style="296" customWidth="1"/>
    <col min="14347" max="14347" width="12.7109375" style="296" customWidth="1"/>
    <col min="14348" max="14348" width="14.28515625" style="296" customWidth="1"/>
    <col min="14349" max="14349" width="10.140625" style="296"/>
    <col min="14350" max="14350" width="25.85546875" style="296" bestFit="1" customWidth="1"/>
    <col min="14351" max="14351" width="20.7109375" style="296" bestFit="1" customWidth="1"/>
    <col min="14352" max="14594" width="10.140625" style="296"/>
    <col min="14595" max="14595" width="91.85546875" style="296" customWidth="1"/>
    <col min="14596" max="14596" width="17.28515625" style="296" bestFit="1" customWidth="1"/>
    <col min="14597" max="14597" width="22" style="296" customWidth="1"/>
    <col min="14598" max="14598" width="25" style="296" customWidth="1"/>
    <col min="14599" max="14599" width="17.28515625" style="296" bestFit="1" customWidth="1"/>
    <col min="14600" max="14600" width="15.140625" style="296" bestFit="1" customWidth="1"/>
    <col min="14601" max="14601" width="20" style="296" customWidth="1"/>
    <col min="14602" max="14602" width="15.28515625" style="296" customWidth="1"/>
    <col min="14603" max="14603" width="12.7109375" style="296" customWidth="1"/>
    <col min="14604" max="14604" width="14.28515625" style="296" customWidth="1"/>
    <col min="14605" max="14605" width="10.140625" style="296"/>
    <col min="14606" max="14606" width="25.85546875" style="296" bestFit="1" customWidth="1"/>
    <col min="14607" max="14607" width="20.7109375" style="296" bestFit="1" customWidth="1"/>
    <col min="14608" max="14850" width="10.140625" style="296"/>
    <col min="14851" max="14851" width="91.85546875" style="296" customWidth="1"/>
    <col min="14852" max="14852" width="17.28515625" style="296" bestFit="1" customWidth="1"/>
    <col min="14853" max="14853" width="22" style="296" customWidth="1"/>
    <col min="14854" max="14854" width="25" style="296" customWidth="1"/>
    <col min="14855" max="14855" width="17.28515625" style="296" bestFit="1" customWidth="1"/>
    <col min="14856" max="14856" width="15.140625" style="296" bestFit="1" customWidth="1"/>
    <col min="14857" max="14857" width="20" style="296" customWidth="1"/>
    <col min="14858" max="14858" width="15.28515625" style="296" customWidth="1"/>
    <col min="14859" max="14859" width="12.7109375" style="296" customWidth="1"/>
    <col min="14860" max="14860" width="14.28515625" style="296" customWidth="1"/>
    <col min="14861" max="14861" width="10.140625" style="296"/>
    <col min="14862" max="14862" width="25.85546875" style="296" bestFit="1" customWidth="1"/>
    <col min="14863" max="14863" width="20.7109375" style="296" bestFit="1" customWidth="1"/>
    <col min="14864" max="15106" width="10.140625" style="296"/>
    <col min="15107" max="15107" width="91.85546875" style="296" customWidth="1"/>
    <col min="15108" max="15108" width="17.28515625" style="296" bestFit="1" customWidth="1"/>
    <col min="15109" max="15109" width="22" style="296" customWidth="1"/>
    <col min="15110" max="15110" width="25" style="296" customWidth="1"/>
    <col min="15111" max="15111" width="17.28515625" style="296" bestFit="1" customWidth="1"/>
    <col min="15112" max="15112" width="15.140625" style="296" bestFit="1" customWidth="1"/>
    <col min="15113" max="15113" width="20" style="296" customWidth="1"/>
    <col min="15114" max="15114" width="15.28515625" style="296" customWidth="1"/>
    <col min="15115" max="15115" width="12.7109375" style="296" customWidth="1"/>
    <col min="15116" max="15116" width="14.28515625" style="296" customWidth="1"/>
    <col min="15117" max="15117" width="10.140625" style="296"/>
    <col min="15118" max="15118" width="25.85546875" style="296" bestFit="1" customWidth="1"/>
    <col min="15119" max="15119" width="20.7109375" style="296" bestFit="1" customWidth="1"/>
    <col min="15120" max="15362" width="10.140625" style="296"/>
    <col min="15363" max="15363" width="91.85546875" style="296" customWidth="1"/>
    <col min="15364" max="15364" width="17.28515625" style="296" bestFit="1" customWidth="1"/>
    <col min="15365" max="15365" width="22" style="296" customWidth="1"/>
    <col min="15366" max="15366" width="25" style="296" customWidth="1"/>
    <col min="15367" max="15367" width="17.28515625" style="296" bestFit="1" customWidth="1"/>
    <col min="15368" max="15368" width="15.140625" style="296" bestFit="1" customWidth="1"/>
    <col min="15369" max="15369" width="20" style="296" customWidth="1"/>
    <col min="15370" max="15370" width="15.28515625" style="296" customWidth="1"/>
    <col min="15371" max="15371" width="12.7109375" style="296" customWidth="1"/>
    <col min="15372" max="15372" width="14.28515625" style="296" customWidth="1"/>
    <col min="15373" max="15373" width="10.140625" style="296"/>
    <col min="15374" max="15374" width="25.85546875" style="296" bestFit="1" customWidth="1"/>
    <col min="15375" max="15375" width="20.7109375" style="296" bestFit="1" customWidth="1"/>
    <col min="15376" max="15618" width="10.140625" style="296"/>
    <col min="15619" max="15619" width="91.85546875" style="296" customWidth="1"/>
    <col min="15620" max="15620" width="17.28515625" style="296" bestFit="1" customWidth="1"/>
    <col min="15621" max="15621" width="22" style="296" customWidth="1"/>
    <col min="15622" max="15622" width="25" style="296" customWidth="1"/>
    <col min="15623" max="15623" width="17.28515625" style="296" bestFit="1" customWidth="1"/>
    <col min="15624" max="15624" width="15.140625" style="296" bestFit="1" customWidth="1"/>
    <col min="15625" max="15625" width="20" style="296" customWidth="1"/>
    <col min="15626" max="15626" width="15.28515625" style="296" customWidth="1"/>
    <col min="15627" max="15627" width="12.7109375" style="296" customWidth="1"/>
    <col min="15628" max="15628" width="14.28515625" style="296" customWidth="1"/>
    <col min="15629" max="15629" width="10.140625" style="296"/>
    <col min="15630" max="15630" width="25.85546875" style="296" bestFit="1" customWidth="1"/>
    <col min="15631" max="15631" width="20.7109375" style="296" bestFit="1" customWidth="1"/>
    <col min="15632" max="15874" width="10.140625" style="296"/>
    <col min="15875" max="15875" width="91.85546875" style="296" customWidth="1"/>
    <col min="15876" max="15876" width="17.28515625" style="296" bestFit="1" customWidth="1"/>
    <col min="15877" max="15877" width="22" style="296" customWidth="1"/>
    <col min="15878" max="15878" width="25" style="296" customWidth="1"/>
    <col min="15879" max="15879" width="17.28515625" style="296" bestFit="1" customWidth="1"/>
    <col min="15880" max="15880" width="15.140625" style="296" bestFit="1" customWidth="1"/>
    <col min="15881" max="15881" width="20" style="296" customWidth="1"/>
    <col min="15882" max="15882" width="15.28515625" style="296" customWidth="1"/>
    <col min="15883" max="15883" width="12.7109375" style="296" customWidth="1"/>
    <col min="15884" max="15884" width="14.28515625" style="296" customWidth="1"/>
    <col min="15885" max="15885" width="10.140625" style="296"/>
    <col min="15886" max="15886" width="25.85546875" style="296" bestFit="1" customWidth="1"/>
    <col min="15887" max="15887" width="20.7109375" style="296" bestFit="1" customWidth="1"/>
    <col min="15888" max="16130" width="10.140625" style="296"/>
    <col min="16131" max="16131" width="91.85546875" style="296" customWidth="1"/>
    <col min="16132" max="16132" width="17.28515625" style="296" bestFit="1" customWidth="1"/>
    <col min="16133" max="16133" width="22" style="296" customWidth="1"/>
    <col min="16134" max="16134" width="25" style="296" customWidth="1"/>
    <col min="16135" max="16135" width="17.28515625" style="296" bestFit="1" customWidth="1"/>
    <col min="16136" max="16136" width="15.140625" style="296" bestFit="1" customWidth="1"/>
    <col min="16137" max="16137" width="20" style="296" customWidth="1"/>
    <col min="16138" max="16138" width="15.28515625" style="296" customWidth="1"/>
    <col min="16139" max="16139" width="12.7109375" style="296" customWidth="1"/>
    <col min="16140" max="16140" width="14.28515625" style="296" customWidth="1"/>
    <col min="16141" max="16141" width="10.140625" style="296"/>
    <col min="16142" max="16142" width="25.85546875" style="296" bestFit="1" customWidth="1"/>
    <col min="16143" max="16143" width="20.7109375" style="296" bestFit="1" customWidth="1"/>
    <col min="16144" max="16384" width="10.140625" style="296"/>
  </cols>
  <sheetData>
    <row r="1" spans="1:16">
      <c r="A1" s="1929"/>
      <c r="B1" s="1929"/>
      <c r="C1" s="1929"/>
      <c r="D1" s="1929"/>
      <c r="E1" s="1929"/>
      <c r="F1" s="1929"/>
      <c r="G1" s="1929"/>
      <c r="H1" s="1929"/>
      <c r="I1" s="1929"/>
      <c r="J1" s="1929"/>
      <c r="K1" s="1929"/>
      <c r="L1" s="1929"/>
    </row>
    <row r="2" spans="1:16">
      <c r="A2" s="1930"/>
      <c r="B2" s="1930"/>
      <c r="C2" s="1930"/>
      <c r="D2" s="1930"/>
      <c r="E2" s="1930"/>
      <c r="F2" s="1930"/>
      <c r="G2" s="1930"/>
      <c r="H2" s="1930"/>
      <c r="I2" s="1930"/>
      <c r="J2" s="1930"/>
      <c r="K2" s="1930"/>
      <c r="L2" s="1930"/>
    </row>
    <row r="3" spans="1:16" ht="15" customHeight="1">
      <c r="A3" s="1954"/>
      <c r="B3" s="1954"/>
      <c r="C3" s="1954"/>
      <c r="D3" s="1954"/>
      <c r="E3" s="1954"/>
      <c r="F3" s="1954"/>
      <c r="G3" s="1954"/>
      <c r="H3" s="1954"/>
      <c r="I3" s="1954"/>
      <c r="J3" s="1954"/>
      <c r="K3" s="1954"/>
      <c r="L3" s="1954"/>
      <c r="M3" s="332"/>
      <c r="N3" s="332"/>
      <c r="O3" s="332"/>
      <c r="P3" s="332"/>
    </row>
    <row r="4" spans="1:16">
      <c r="A4" s="332"/>
      <c r="B4" s="332"/>
      <c r="C4" s="332"/>
      <c r="D4" s="332"/>
      <c r="E4" s="332"/>
      <c r="F4" s="332"/>
      <c r="G4" s="332"/>
      <c r="H4" s="332"/>
      <c r="I4" s="332"/>
      <c r="J4" s="332"/>
      <c r="K4" s="332"/>
      <c r="L4" s="332"/>
      <c r="M4" s="332"/>
      <c r="N4" s="332"/>
      <c r="O4" s="332"/>
      <c r="P4" s="332"/>
    </row>
    <row r="5" spans="1:16">
      <c r="A5" s="2002"/>
      <c r="B5" s="2002"/>
      <c r="C5" s="2002"/>
      <c r="D5" s="2002"/>
      <c r="E5" s="2002"/>
      <c r="F5" s="2002"/>
      <c r="G5" s="2002"/>
      <c r="H5" s="2002"/>
      <c r="I5" s="2002"/>
      <c r="J5" s="2002"/>
      <c r="K5" s="332"/>
      <c r="L5" s="332"/>
      <c r="M5" s="332"/>
      <c r="N5" s="332"/>
      <c r="O5" s="332"/>
      <c r="P5" s="332"/>
    </row>
    <row r="6" spans="1:16" ht="15.75" customHeight="1" thickBot="1">
      <c r="A6" s="332"/>
      <c r="B6" s="1931" t="s">
        <v>1640</v>
      </c>
      <c r="C6" s="1931"/>
      <c r="D6" s="1931"/>
      <c r="E6" s="1931"/>
      <c r="F6" s="1931"/>
      <c r="G6" s="1931"/>
      <c r="H6" s="1931"/>
      <c r="I6" s="1931"/>
      <c r="J6" s="1931"/>
      <c r="K6" s="1931"/>
      <c r="L6" s="1931"/>
      <c r="M6" s="332"/>
      <c r="N6" s="332"/>
      <c r="O6" s="332"/>
      <c r="P6" s="332"/>
    </row>
    <row r="7" spans="1:16" ht="15.75" thickBot="1">
      <c r="A7" s="332"/>
      <c r="B7" s="1956">
        <v>2023</v>
      </c>
      <c r="C7" s="1956"/>
      <c r="D7" s="1956"/>
      <c r="E7" s="1956"/>
      <c r="F7" s="1956"/>
      <c r="G7" s="1956"/>
      <c r="H7" s="1956"/>
      <c r="I7" s="1956"/>
      <c r="J7" s="1956"/>
      <c r="K7" s="1956"/>
      <c r="L7" s="1956"/>
      <c r="M7" s="332"/>
      <c r="N7" s="933" t="s">
        <v>1261</v>
      </c>
      <c r="O7" s="934">
        <v>6803041890807.7998</v>
      </c>
      <c r="P7" s="332"/>
    </row>
    <row r="8" spans="1:16">
      <c r="A8" s="332"/>
      <c r="B8" s="1623" t="s">
        <v>1625</v>
      </c>
      <c r="C8" s="1623"/>
      <c r="D8" s="1623"/>
      <c r="E8" s="1623"/>
      <c r="F8" s="1623"/>
      <c r="G8" s="1623"/>
      <c r="H8" s="1623"/>
      <c r="I8" s="1623"/>
      <c r="J8" s="1623"/>
      <c r="K8" s="1623"/>
      <c r="L8" s="1623"/>
      <c r="M8" s="332"/>
      <c r="N8" s="332"/>
      <c r="O8" s="332"/>
      <c r="P8" s="332"/>
    </row>
    <row r="9" spans="1:16" ht="15.75" thickBot="1">
      <c r="B9" s="149"/>
      <c r="C9" s="149"/>
      <c r="D9" s="149"/>
      <c r="E9" s="149"/>
      <c r="F9" s="149"/>
      <c r="G9" s="149"/>
      <c r="H9" s="149"/>
      <c r="I9" s="149"/>
      <c r="J9" s="149"/>
      <c r="K9" s="149"/>
    </row>
    <row r="10" spans="1:16" ht="16.5" thickBot="1">
      <c r="B10" s="1946" t="s">
        <v>1521</v>
      </c>
      <c r="C10" s="1039">
        <v>2022</v>
      </c>
      <c r="D10" s="1999">
        <v>2023</v>
      </c>
      <c r="E10" s="2000"/>
      <c r="F10" s="2000"/>
      <c r="G10" s="2000"/>
      <c r="H10" s="2000"/>
      <c r="I10" s="2001"/>
      <c r="J10" s="1999" t="s">
        <v>1627</v>
      </c>
      <c r="K10" s="2001"/>
      <c r="L10" s="1949" t="s">
        <v>1522</v>
      </c>
    </row>
    <row r="11" spans="1:16" ht="16.5" thickBot="1">
      <c r="B11" s="1947"/>
      <c r="C11" s="1952" t="s">
        <v>1629</v>
      </c>
      <c r="D11" s="1952" t="s">
        <v>1106</v>
      </c>
      <c r="E11" s="1952" t="s">
        <v>1107</v>
      </c>
      <c r="F11" s="1952" t="s">
        <v>1236</v>
      </c>
      <c r="G11" s="1952" t="s">
        <v>1629</v>
      </c>
      <c r="H11" s="1995" t="s">
        <v>1238</v>
      </c>
      <c r="I11" s="1995" t="s">
        <v>1239</v>
      </c>
      <c r="J11" s="1997" t="s">
        <v>1632</v>
      </c>
      <c r="K11" s="1998"/>
      <c r="L11" s="1950"/>
    </row>
    <row r="12" spans="1:16" ht="18.600000000000001" customHeight="1" thickBot="1">
      <c r="B12" s="1947"/>
      <c r="C12" s="1953"/>
      <c r="D12" s="1953"/>
      <c r="E12" s="1953"/>
      <c r="F12" s="1953"/>
      <c r="G12" s="1953"/>
      <c r="H12" s="1996"/>
      <c r="I12" s="1996"/>
      <c r="J12" s="1040" t="s">
        <v>1242</v>
      </c>
      <c r="K12" s="1040" t="s">
        <v>1241</v>
      </c>
      <c r="L12" s="1951"/>
    </row>
    <row r="13" spans="1:16" ht="16.5" thickBot="1">
      <c r="B13" s="1948"/>
      <c r="C13" s="1041">
        <v>1</v>
      </c>
      <c r="D13" s="1041">
        <v>2</v>
      </c>
      <c r="E13" s="1041">
        <v>3</v>
      </c>
      <c r="F13" s="1041">
        <v>4</v>
      </c>
      <c r="G13" s="1041">
        <v>5</v>
      </c>
      <c r="H13" s="1041">
        <v>6</v>
      </c>
      <c r="I13" s="1042" t="s">
        <v>1244</v>
      </c>
      <c r="J13" s="1043" t="s">
        <v>1641</v>
      </c>
      <c r="K13" s="1044" t="s">
        <v>1642</v>
      </c>
      <c r="L13" s="937" t="s">
        <v>1643</v>
      </c>
    </row>
    <row r="14" spans="1:16" ht="15.75">
      <c r="B14" s="938" t="s">
        <v>1525</v>
      </c>
      <c r="C14" s="1045">
        <f>C15+C28</f>
        <v>104232603228.2202</v>
      </c>
      <c r="D14" s="1045">
        <f>D15+D28</f>
        <v>160312757677</v>
      </c>
      <c r="E14" s="1045">
        <f t="shared" ref="E14:H14" si="0">E15+E28</f>
        <v>189214987947.10986</v>
      </c>
      <c r="F14" s="1045">
        <f t="shared" si="0"/>
        <v>127732941614.20953</v>
      </c>
      <c r="G14" s="1045">
        <f t="shared" si="0"/>
        <v>124168292740.83951</v>
      </c>
      <c r="H14" s="1045">
        <f t="shared" si="0"/>
        <v>123631867951.70946</v>
      </c>
      <c r="I14" s="1046">
        <f>G14/E14</f>
        <v>0.65622863224528249</v>
      </c>
      <c r="J14" s="1045">
        <f>G14-C14</f>
        <v>19935689512.619308</v>
      </c>
      <c r="K14" s="1047">
        <f>IFERROR(((G14/C14)-1),"-")</f>
        <v>0.19126155248151644</v>
      </c>
      <c r="L14" s="1048">
        <f>G14/$O$7</f>
        <v>1.8251878311761453E-2</v>
      </c>
      <c r="M14" s="941"/>
      <c r="N14" s="314"/>
      <c r="O14" s="942"/>
    </row>
    <row r="15" spans="1:16" ht="15.75">
      <c r="B15" s="1049" t="s">
        <v>1526</v>
      </c>
      <c r="C15" s="1050">
        <f>C16+C20+C21+C22+C27</f>
        <v>93592347522.490204</v>
      </c>
      <c r="D15" s="1050">
        <f>D16+D20+D21+D22+D27</f>
        <v>143922047160</v>
      </c>
      <c r="E15" s="1050">
        <f t="shared" ref="E15:H15" si="1">E16+E20+E21+E22+E27</f>
        <v>157103801483.63986</v>
      </c>
      <c r="F15" s="1050">
        <f t="shared" si="1"/>
        <v>110704578380.03954</v>
      </c>
      <c r="G15" s="1050">
        <f t="shared" si="1"/>
        <v>108817621872.55951</v>
      </c>
      <c r="H15" s="1050">
        <f t="shared" si="1"/>
        <v>108666539525.34946</v>
      </c>
      <c r="I15" s="1051">
        <f t="shared" ref="I15:I37" si="2">G15/E15</f>
        <v>0.69264792350611148</v>
      </c>
      <c r="J15" s="1050">
        <f t="shared" ref="J15:J59" si="3">G15-C15</f>
        <v>15225274350.069305</v>
      </c>
      <c r="K15" s="1052">
        <f>IFERROR(((G15/C15)-1),"-")</f>
        <v>0.16267648748110175</v>
      </c>
      <c r="L15" s="1053">
        <f t="shared" ref="L15:L59" si="4">G15/$O$7</f>
        <v>1.599543610331031E-2</v>
      </c>
      <c r="M15" s="941"/>
      <c r="N15" s="327"/>
      <c r="O15" s="314"/>
    </row>
    <row r="16" spans="1:16" ht="15.75">
      <c r="B16" s="946" t="s">
        <v>1527</v>
      </c>
      <c r="C16" s="1054">
        <f>C17+C18+C19</f>
        <v>93054532430.310211</v>
      </c>
      <c r="D16" s="1054">
        <f>D17+D18+D19</f>
        <v>139326777479</v>
      </c>
      <c r="E16" s="1054">
        <f t="shared" ref="E16:H16" si="5">E17+E18+E19</f>
        <v>151730709701.96985</v>
      </c>
      <c r="F16" s="1054">
        <f t="shared" si="5"/>
        <v>109474349105.24954</v>
      </c>
      <c r="G16" s="1054">
        <f t="shared" si="5"/>
        <v>107587401597.76952</v>
      </c>
      <c r="H16" s="1054">
        <f t="shared" si="5"/>
        <v>107436319250.55946</v>
      </c>
      <c r="I16" s="1055">
        <f t="shared" si="2"/>
        <v>0.70906807072275069</v>
      </c>
      <c r="J16" s="1054">
        <f t="shared" si="3"/>
        <v>14532869167.459305</v>
      </c>
      <c r="K16" s="1056">
        <f>IFERROR(((G16/C16)-1),"-")</f>
        <v>0.15617583354516529</v>
      </c>
      <c r="L16" s="1057">
        <f t="shared" si="4"/>
        <v>1.5814602250669735E-2</v>
      </c>
      <c r="M16" s="327"/>
      <c r="N16" s="327"/>
      <c r="O16" s="327"/>
    </row>
    <row r="17" spans="2:15" ht="15.75">
      <c r="B17" s="958" t="s">
        <v>1528</v>
      </c>
      <c r="C17" s="1054">
        <v>75965117805.70015</v>
      </c>
      <c r="D17" s="1054">
        <v>104924434833</v>
      </c>
      <c r="E17" s="1054">
        <v>109332294930.35986</v>
      </c>
      <c r="F17" s="1054">
        <v>86746425198.359619</v>
      </c>
      <c r="G17" s="1054">
        <v>86569688420.609604</v>
      </c>
      <c r="H17" s="1054">
        <v>86486312391.839569</v>
      </c>
      <c r="I17" s="1055">
        <f t="shared" si="2"/>
        <v>0.79180345089939719</v>
      </c>
      <c r="J17" s="1058">
        <f t="shared" si="3"/>
        <v>10604570614.909454</v>
      </c>
      <c r="K17" s="1056">
        <f t="shared" ref="K17:K37" si="6">IFERROR(((G17/C17)-1),"-")</f>
        <v>0.1395978959979145</v>
      </c>
      <c r="L17" s="1057">
        <f t="shared" si="4"/>
        <v>1.2725144106136062E-2</v>
      </c>
      <c r="M17" s="327"/>
      <c r="N17" s="327"/>
    </row>
    <row r="18" spans="2:15" ht="15.75">
      <c r="B18" s="958" t="s">
        <v>1529</v>
      </c>
      <c r="C18" s="1054">
        <v>17048214210.200054</v>
      </c>
      <c r="D18" s="1054">
        <v>34072076088</v>
      </c>
      <c r="E18" s="1054">
        <v>42041641588.559982</v>
      </c>
      <c r="F18" s="1054">
        <v>22621469611.949921</v>
      </c>
      <c r="G18" s="1054">
        <v>20911258882.219913</v>
      </c>
      <c r="H18" s="1054">
        <v>20843565754.179901</v>
      </c>
      <c r="I18" s="1055">
        <f t="shared" si="2"/>
        <v>0.4973939668404887</v>
      </c>
      <c r="J18" s="1058">
        <f t="shared" si="3"/>
        <v>3863044672.0198593</v>
      </c>
      <c r="K18" s="1056">
        <f t="shared" si="6"/>
        <v>0.22659526824273324</v>
      </c>
      <c r="L18" s="1057">
        <f t="shared" si="4"/>
        <v>3.0738101011071224E-3</v>
      </c>
      <c r="M18" s="327"/>
      <c r="N18" s="327"/>
    </row>
    <row r="19" spans="2:15" ht="15.75">
      <c r="B19" s="958" t="s">
        <v>1530</v>
      </c>
      <c r="C19" s="1054">
        <v>41200414.409999989</v>
      </c>
      <c r="D19" s="1054">
        <v>330266558</v>
      </c>
      <c r="E19" s="1054">
        <v>356773183.05000001</v>
      </c>
      <c r="F19" s="1054">
        <v>106454294.94</v>
      </c>
      <c r="G19" s="1054">
        <v>106454294.94</v>
      </c>
      <c r="H19" s="1054">
        <v>106441104.53999999</v>
      </c>
      <c r="I19" s="1055">
        <f t="shared" si="2"/>
        <v>0.29838087613519132</v>
      </c>
      <c r="J19" s="1058">
        <f t="shared" si="3"/>
        <v>65253880.530000009</v>
      </c>
      <c r="K19" s="1056">
        <f t="shared" si="6"/>
        <v>1.5838161208922661</v>
      </c>
      <c r="L19" s="1057">
        <f t="shared" si="4"/>
        <v>1.5648043426550106E-5</v>
      </c>
      <c r="M19" s="327"/>
      <c r="N19" s="327"/>
    </row>
    <row r="20" spans="2:15" ht="15.75">
      <c r="B20" s="946" t="s">
        <v>1531</v>
      </c>
      <c r="C20" s="1054">
        <v>0</v>
      </c>
      <c r="D20" s="1054">
        <v>1807018237</v>
      </c>
      <c r="E20" s="1054">
        <v>1807018237</v>
      </c>
      <c r="F20" s="1054">
        <v>0</v>
      </c>
      <c r="G20" s="1054">
        <v>0</v>
      </c>
      <c r="H20" s="1054">
        <v>0</v>
      </c>
      <c r="I20" s="1055">
        <f t="shared" si="2"/>
        <v>0</v>
      </c>
      <c r="J20" s="1054">
        <f t="shared" si="3"/>
        <v>0</v>
      </c>
      <c r="K20" s="1056" t="str">
        <f t="shared" si="6"/>
        <v>-</v>
      </c>
      <c r="L20" s="1057">
        <f t="shared" si="4"/>
        <v>0</v>
      </c>
      <c r="N20" s="327"/>
      <c r="O20" s="327"/>
    </row>
    <row r="21" spans="2:15" ht="15.75">
      <c r="B21" s="946" t="s">
        <v>1532</v>
      </c>
      <c r="C21" s="1054">
        <v>0</v>
      </c>
      <c r="D21" s="1054">
        <v>34644150</v>
      </c>
      <c r="E21" s="1054">
        <v>34644150</v>
      </c>
      <c r="F21" s="1054">
        <v>0</v>
      </c>
      <c r="G21" s="1054">
        <v>0</v>
      </c>
      <c r="H21" s="1054">
        <v>0</v>
      </c>
      <c r="I21" s="1055">
        <f t="shared" si="2"/>
        <v>0</v>
      </c>
      <c r="J21" s="1054">
        <f t="shared" si="3"/>
        <v>0</v>
      </c>
      <c r="K21" s="1056" t="str">
        <f t="shared" si="6"/>
        <v>-</v>
      </c>
      <c r="L21" s="1057">
        <f t="shared" si="4"/>
        <v>0</v>
      </c>
      <c r="M21" s="344"/>
      <c r="N21" s="327"/>
      <c r="O21" s="327"/>
    </row>
    <row r="22" spans="2:15" ht="15.75">
      <c r="B22" s="946" t="s">
        <v>1533</v>
      </c>
      <c r="C22" s="1054">
        <f>C23+C24+C25+C26</f>
        <v>537488931.7299999</v>
      </c>
      <c r="D22" s="1054">
        <f>D23+D24+D25+D26</f>
        <v>2533704885</v>
      </c>
      <c r="E22" s="1054">
        <f t="shared" ref="E22:H22" si="7">E23+E24+E25+E26</f>
        <v>3325751421.1700001</v>
      </c>
      <c r="F22" s="1054">
        <f t="shared" si="7"/>
        <v>1227193520.29</v>
      </c>
      <c r="G22" s="1054">
        <f t="shared" si="7"/>
        <v>1227184520.29</v>
      </c>
      <c r="H22" s="1054">
        <f t="shared" si="7"/>
        <v>1227184520.29</v>
      </c>
      <c r="I22" s="1055">
        <f>G22/E22</f>
        <v>0.36899466162094463</v>
      </c>
      <c r="J22" s="1054">
        <f t="shared" si="3"/>
        <v>689695588.56000006</v>
      </c>
      <c r="K22" s="1056">
        <f t="shared" si="6"/>
        <v>1.2831810067978462</v>
      </c>
      <c r="L22" s="1057">
        <f t="shared" si="4"/>
        <v>1.8038761777259657E-4</v>
      </c>
      <c r="N22" s="327"/>
      <c r="O22" s="327"/>
    </row>
    <row r="23" spans="2:15" ht="15.75">
      <c r="B23" s="958" t="s">
        <v>706</v>
      </c>
      <c r="C23" s="1054">
        <v>432840043.88999993</v>
      </c>
      <c r="D23" s="1054">
        <v>1061445456</v>
      </c>
      <c r="E23" s="1054">
        <v>1122549143.5999999</v>
      </c>
      <c r="F23" s="1054">
        <v>453248297.46000004</v>
      </c>
      <c r="G23" s="1054">
        <v>453239297.46000004</v>
      </c>
      <c r="H23" s="1054">
        <v>453239297.46000004</v>
      </c>
      <c r="I23" s="1055">
        <f t="shared" ref="I23:I27" si="8">G23/E23</f>
        <v>0.40375898021396883</v>
      </c>
      <c r="J23" s="1054">
        <f t="shared" si="3"/>
        <v>20399253.570000112</v>
      </c>
      <c r="K23" s="1056">
        <f t="shared" si="6"/>
        <v>4.7128850155981228E-2</v>
      </c>
      <c r="L23" s="1057">
        <f t="shared" si="4"/>
        <v>6.6623034920953867E-5</v>
      </c>
      <c r="N23" s="327"/>
      <c r="O23" s="327"/>
    </row>
    <row r="24" spans="2:15" ht="15.75">
      <c r="B24" s="958" t="s">
        <v>707</v>
      </c>
      <c r="C24" s="1054">
        <v>24719553.240000002</v>
      </c>
      <c r="D24" s="1054">
        <v>19334300</v>
      </c>
      <c r="E24" s="1054">
        <v>34186300</v>
      </c>
      <c r="F24" s="1054">
        <v>15000000</v>
      </c>
      <c r="G24" s="1054">
        <v>15000000</v>
      </c>
      <c r="H24" s="1054">
        <v>15000000</v>
      </c>
      <c r="I24" s="1055">
        <f>G24/E24</f>
        <v>0.43877225672272224</v>
      </c>
      <c r="J24" s="1054">
        <f t="shared" si="3"/>
        <v>-9719553.2400000021</v>
      </c>
      <c r="K24" s="1056">
        <f t="shared" si="6"/>
        <v>-0.39319291678266599</v>
      </c>
      <c r="L24" s="1057">
        <f t="shared" si="4"/>
        <v>2.2048960216264208E-6</v>
      </c>
      <c r="N24" s="327"/>
      <c r="O24" s="327"/>
    </row>
    <row r="25" spans="2:15" ht="15.75">
      <c r="B25" s="958" t="s">
        <v>708</v>
      </c>
      <c r="C25" s="1054">
        <v>79929334.599999994</v>
      </c>
      <c r="D25" s="1054">
        <v>73364079</v>
      </c>
      <c r="E25" s="1054">
        <v>89394927.570000008</v>
      </c>
      <c r="F25" s="1054">
        <v>56167077.069999993</v>
      </c>
      <c r="G25" s="1054">
        <v>56167077.069999993</v>
      </c>
      <c r="H25" s="1054">
        <v>56167077.069999993</v>
      </c>
      <c r="I25" s="1055">
        <f t="shared" si="8"/>
        <v>0.62830273033130202</v>
      </c>
      <c r="J25" s="1054">
        <f t="shared" si="3"/>
        <v>-23762257.530000001</v>
      </c>
      <c r="K25" s="1056">
        <f t="shared" si="6"/>
        <v>-0.29729082131005258</v>
      </c>
      <c r="L25" s="1057">
        <f t="shared" si="4"/>
        <v>8.256170985201836E-6</v>
      </c>
      <c r="N25" s="327"/>
      <c r="O25" s="327"/>
    </row>
    <row r="26" spans="2:15" ht="15.75">
      <c r="B26" s="958" t="s">
        <v>709</v>
      </c>
      <c r="C26" s="1054">
        <v>0</v>
      </c>
      <c r="D26" s="1054">
        <v>1379561050</v>
      </c>
      <c r="E26" s="1054">
        <v>2079621050</v>
      </c>
      <c r="F26" s="1054">
        <v>702778145.75999999</v>
      </c>
      <c r="G26" s="1054">
        <v>702778145.75999999</v>
      </c>
      <c r="H26" s="1054">
        <v>702778145.75999999</v>
      </c>
      <c r="I26" s="1055">
        <f t="shared" si="8"/>
        <v>0.33793567619446824</v>
      </c>
      <c r="J26" s="1054">
        <f t="shared" si="3"/>
        <v>702778145.75999999</v>
      </c>
      <c r="K26" s="1056" t="str">
        <f t="shared" si="6"/>
        <v>-</v>
      </c>
      <c r="L26" s="1057">
        <f t="shared" si="4"/>
        <v>1.0330351584481445E-4</v>
      </c>
      <c r="N26" s="327"/>
      <c r="O26" s="327"/>
    </row>
    <row r="27" spans="2:15" ht="15.75">
      <c r="B27" s="946" t="s">
        <v>1534</v>
      </c>
      <c r="C27" s="1054">
        <v>326160.45</v>
      </c>
      <c r="D27" s="1054">
        <v>219902409</v>
      </c>
      <c r="E27" s="1054">
        <v>205677973.5</v>
      </c>
      <c r="F27" s="1054">
        <v>3035754.5</v>
      </c>
      <c r="G27" s="1054">
        <v>3035754.5</v>
      </c>
      <c r="H27" s="1054">
        <v>3035754.5</v>
      </c>
      <c r="I27" s="1055">
        <f t="shared" si="8"/>
        <v>1.4759745286969194E-2</v>
      </c>
      <c r="J27" s="1054">
        <f t="shared" si="3"/>
        <v>2709594.05</v>
      </c>
      <c r="K27" s="1059">
        <f t="shared" si="6"/>
        <v>8.3075493978500461</v>
      </c>
      <c r="L27" s="1060">
        <f t="shared" si="4"/>
        <v>4.4623486797896692E-7</v>
      </c>
      <c r="N27" s="327"/>
      <c r="O27" s="327"/>
    </row>
    <row r="28" spans="2:15" ht="15.75">
      <c r="B28" s="1049" t="s">
        <v>1535</v>
      </c>
      <c r="C28" s="1061">
        <f>+C29+C30+C31+C32+C33+C37</f>
        <v>10640255705.730001</v>
      </c>
      <c r="D28" s="1061">
        <f>+D29+D30+D31+D32+D33+D37</f>
        <v>16390710517</v>
      </c>
      <c r="E28" s="1061">
        <f t="shared" ref="E28:H28" si="9">+E29+E30+E31+E32+E33+E37</f>
        <v>32111186463.470001</v>
      </c>
      <c r="F28" s="1061">
        <f t="shared" si="9"/>
        <v>17028363234.170002</v>
      </c>
      <c r="G28" s="1061">
        <f t="shared" si="9"/>
        <v>15350670868.279997</v>
      </c>
      <c r="H28" s="1061">
        <f t="shared" si="9"/>
        <v>14965328426.359999</v>
      </c>
      <c r="I28" s="1062">
        <f t="shared" si="2"/>
        <v>0.47804745196017812</v>
      </c>
      <c r="J28" s="1061">
        <f t="shared" si="3"/>
        <v>4710415162.5499954</v>
      </c>
      <c r="K28" s="1052">
        <f t="shared" si="6"/>
        <v>0.4426975528429582</v>
      </c>
      <c r="L28" s="1053">
        <f t="shared" si="4"/>
        <v>2.2564422084511439E-3</v>
      </c>
      <c r="M28" s="941"/>
      <c r="N28" s="327"/>
      <c r="O28" s="327"/>
    </row>
    <row r="29" spans="2:15" ht="15.75">
      <c r="B29" s="946" t="s">
        <v>1536</v>
      </c>
      <c r="C29" s="1054">
        <v>7201108136.7600002</v>
      </c>
      <c r="D29" s="1054">
        <v>4693708846</v>
      </c>
      <c r="E29" s="1054">
        <v>12820084552.610003</v>
      </c>
      <c r="F29" s="1054">
        <v>7523805497.2599974</v>
      </c>
      <c r="G29" s="1054">
        <v>6771647166.8999987</v>
      </c>
      <c r="H29" s="1054">
        <v>6758406191.4499998</v>
      </c>
      <c r="I29" s="1055">
        <f t="shared" si="2"/>
        <v>0.52820612368905007</v>
      </c>
      <c r="J29" s="1054">
        <f t="shared" si="3"/>
        <v>-429460969.86000156</v>
      </c>
      <c r="K29" s="1056">
        <f t="shared" si="6"/>
        <v>-5.9638178139236997E-2</v>
      </c>
      <c r="L29" s="1057">
        <f t="shared" si="4"/>
        <v>9.9538519321037532E-4</v>
      </c>
      <c r="N29" s="327"/>
      <c r="O29" s="327"/>
    </row>
    <row r="30" spans="2:15" ht="15.75">
      <c r="B30" s="946" t="s">
        <v>1537</v>
      </c>
      <c r="C30" s="1054">
        <v>3235317032.5299997</v>
      </c>
      <c r="D30" s="1054">
        <v>9877621717</v>
      </c>
      <c r="E30" s="1054">
        <v>16456995417.51</v>
      </c>
      <c r="F30" s="1054">
        <v>8642146903.3700027</v>
      </c>
      <c r="G30" s="1054">
        <v>7777212349.5999966</v>
      </c>
      <c r="H30" s="1054">
        <v>7405110883.1299982</v>
      </c>
      <c r="I30" s="1055">
        <f t="shared" si="2"/>
        <v>0.47257790090438728</v>
      </c>
      <c r="J30" s="1054">
        <f t="shared" si="3"/>
        <v>4541895317.0699968</v>
      </c>
      <c r="K30" s="1056">
        <f t="shared" si="6"/>
        <v>1.4038486093952467</v>
      </c>
      <c r="L30" s="1057">
        <f t="shared" si="4"/>
        <v>1.1431963045984599E-3</v>
      </c>
      <c r="N30" s="327"/>
      <c r="O30" s="327"/>
    </row>
    <row r="31" spans="2:15" ht="15.75">
      <c r="B31" s="946" t="s">
        <v>1538</v>
      </c>
      <c r="C31" s="1054">
        <v>4766339.7799999993</v>
      </c>
      <c r="D31" s="1054">
        <v>37903882</v>
      </c>
      <c r="E31" s="1054">
        <v>28013456.770000003</v>
      </c>
      <c r="F31" s="1054">
        <v>9793388.5200000014</v>
      </c>
      <c r="G31" s="1054">
        <v>9783240.5200000014</v>
      </c>
      <c r="H31" s="1054">
        <v>9783240.5200000014</v>
      </c>
      <c r="I31" s="1055">
        <f t="shared" si="2"/>
        <v>0.34923360584606639</v>
      </c>
      <c r="J31" s="1054">
        <f t="shared" si="3"/>
        <v>5016900.7400000021</v>
      </c>
      <c r="K31" s="1056">
        <f t="shared" si="6"/>
        <v>1.052568841409792</v>
      </c>
      <c r="L31" s="1057">
        <f t="shared" si="4"/>
        <v>1.4380685400774932E-6</v>
      </c>
      <c r="N31" s="327"/>
      <c r="O31" s="327"/>
    </row>
    <row r="32" spans="2:15" ht="15.75">
      <c r="B32" s="946" t="s">
        <v>1539</v>
      </c>
      <c r="C32" s="1054">
        <v>38700</v>
      </c>
      <c r="D32" s="1054">
        <v>11419289</v>
      </c>
      <c r="E32" s="1054">
        <v>311019516.19</v>
      </c>
      <c r="F32" s="1054">
        <v>155683688.16000003</v>
      </c>
      <c r="G32" s="1054">
        <v>95094354.400000006</v>
      </c>
      <c r="H32" s="1054">
        <v>95094354.400000006</v>
      </c>
      <c r="I32" s="1055">
        <f t="shared" si="2"/>
        <v>0.30575044153148068</v>
      </c>
      <c r="J32" s="1054">
        <f t="shared" si="3"/>
        <v>95055654.400000006</v>
      </c>
      <c r="K32" s="1060">
        <f t="shared" si="6"/>
        <v>2456.2184599483207</v>
      </c>
      <c r="L32" s="1057">
        <f t="shared" si="4"/>
        <v>1.3978210913046194E-5</v>
      </c>
      <c r="N32" s="327"/>
      <c r="O32" s="327"/>
    </row>
    <row r="33" spans="2:16" ht="15.75">
      <c r="B33" s="946" t="s">
        <v>1540</v>
      </c>
      <c r="C33" s="1054">
        <v>199025496.66</v>
      </c>
      <c r="D33" s="1054">
        <f>+D34+D35+D36</f>
        <v>1769978343</v>
      </c>
      <c r="E33" s="1054">
        <f t="shared" ref="E33:H33" si="10">+E34+E35+E36</f>
        <v>2467995080.3899999</v>
      </c>
      <c r="F33" s="1054">
        <f t="shared" si="10"/>
        <v>696933756.86000001</v>
      </c>
      <c r="G33" s="1054">
        <f t="shared" si="10"/>
        <v>696933756.86000001</v>
      </c>
      <c r="H33" s="1054">
        <f t="shared" si="10"/>
        <v>696933756.86000001</v>
      </c>
      <c r="I33" s="1055">
        <f t="shared" si="2"/>
        <v>0.28238863294244027</v>
      </c>
      <c r="J33" s="1054">
        <f t="shared" si="3"/>
        <v>497908260.20000005</v>
      </c>
      <c r="K33" s="1060">
        <f t="shared" si="6"/>
        <v>2.5017310272089839</v>
      </c>
      <c r="L33" s="1057">
        <f t="shared" si="4"/>
        <v>1.0244443118918461E-4</v>
      </c>
      <c r="N33" s="327"/>
      <c r="O33" s="327"/>
    </row>
    <row r="34" spans="2:16" ht="15.75">
      <c r="B34" s="1063" t="s">
        <v>828</v>
      </c>
      <c r="C34" s="1054">
        <v>8389077.2899999991</v>
      </c>
      <c r="D34" s="1054">
        <v>0</v>
      </c>
      <c r="E34" s="1054">
        <v>43204931.390000001</v>
      </c>
      <c r="F34" s="1054">
        <v>0</v>
      </c>
      <c r="G34" s="1054">
        <v>0</v>
      </c>
      <c r="H34" s="1054">
        <v>0</v>
      </c>
      <c r="I34" s="1055"/>
      <c r="J34" s="1054"/>
      <c r="K34" s="1060"/>
      <c r="L34" s="1057"/>
      <c r="N34" s="327"/>
      <c r="O34" s="327"/>
    </row>
    <row r="35" spans="2:16" ht="15.75">
      <c r="B35" s="1063" t="s">
        <v>829</v>
      </c>
      <c r="C35" s="1054">
        <v>190636419.37</v>
      </c>
      <c r="D35" s="1054">
        <v>1769978343</v>
      </c>
      <c r="E35" s="1054">
        <v>2409790149</v>
      </c>
      <c r="F35" s="1054">
        <v>696933756.86000001</v>
      </c>
      <c r="G35" s="1054">
        <v>696933756.86000001</v>
      </c>
      <c r="H35" s="1054">
        <v>696933756.86000001</v>
      </c>
      <c r="I35" s="1055"/>
      <c r="J35" s="1054"/>
      <c r="K35" s="1060"/>
      <c r="L35" s="1057"/>
      <c r="N35" s="327"/>
      <c r="O35" s="327"/>
    </row>
    <row r="36" spans="2:16" ht="15.75">
      <c r="B36" s="1063" t="s">
        <v>830</v>
      </c>
      <c r="C36" s="1054">
        <v>0</v>
      </c>
      <c r="D36" s="1054">
        <v>0</v>
      </c>
      <c r="E36" s="1054">
        <v>15000000</v>
      </c>
      <c r="F36" s="1054">
        <v>0</v>
      </c>
      <c r="G36" s="1054">
        <v>0</v>
      </c>
      <c r="H36" s="1054">
        <v>0</v>
      </c>
      <c r="I36" s="1055"/>
      <c r="J36" s="1054"/>
      <c r="K36" s="1060"/>
      <c r="L36" s="1057"/>
      <c r="N36" s="327"/>
      <c r="O36" s="327"/>
    </row>
    <row r="37" spans="2:16" ht="15.75">
      <c r="B37" s="946" t="s">
        <v>1541</v>
      </c>
      <c r="C37" s="1054">
        <v>0</v>
      </c>
      <c r="D37" s="1054">
        <v>78440</v>
      </c>
      <c r="E37" s="1054">
        <v>27078440</v>
      </c>
      <c r="F37" s="1054">
        <v>0</v>
      </c>
      <c r="G37" s="1054">
        <v>0</v>
      </c>
      <c r="H37" s="1054">
        <v>0</v>
      </c>
      <c r="I37" s="1055">
        <f t="shared" si="2"/>
        <v>0</v>
      </c>
      <c r="J37" s="1054">
        <f t="shared" si="3"/>
        <v>0</v>
      </c>
      <c r="K37" s="1064" t="str">
        <f t="shared" si="6"/>
        <v>-</v>
      </c>
      <c r="L37" s="1064">
        <f t="shared" si="4"/>
        <v>0</v>
      </c>
      <c r="N37" s="327"/>
      <c r="O37" s="327"/>
    </row>
    <row r="38" spans="2:16" ht="19.5" customHeight="1">
      <c r="B38" s="938" t="s">
        <v>1542</v>
      </c>
      <c r="C38" s="1065">
        <f t="shared" ref="C38:H38" si="11">C39+C52</f>
        <v>20950118147.93</v>
      </c>
      <c r="D38" s="1065">
        <f t="shared" si="11"/>
        <v>69991690752</v>
      </c>
      <c r="E38" s="1065">
        <f t="shared" si="11"/>
        <v>73685085627.460022</v>
      </c>
      <c r="F38" s="1065">
        <f t="shared" si="11"/>
        <v>21620828548.800003</v>
      </c>
      <c r="G38" s="1065">
        <f t="shared" si="11"/>
        <v>21430223577.939999</v>
      </c>
      <c r="H38" s="1065">
        <f t="shared" si="11"/>
        <v>21430155221.740002</v>
      </c>
      <c r="I38" s="1066">
        <f>G38/E38</f>
        <v>0.2908352944894137</v>
      </c>
      <c r="J38" s="1065">
        <f t="shared" si="3"/>
        <v>480105430.00999832</v>
      </c>
      <c r="K38" s="1067">
        <f>IFERROR(J38/C38,"-")</f>
        <v>2.2916597730855071E-2</v>
      </c>
      <c r="L38" s="1068">
        <f>G38/$O$7</f>
        <v>3.1500943139709746E-3</v>
      </c>
      <c r="N38" s="327"/>
      <c r="O38" s="327"/>
      <c r="P38" s="327"/>
    </row>
    <row r="39" spans="2:16" ht="15.75">
      <c r="B39" s="1049" t="s">
        <v>1526</v>
      </c>
      <c r="C39" s="1050">
        <f>C40+C44+C46+C51+C45</f>
        <v>20785792624.27</v>
      </c>
      <c r="D39" s="1050">
        <f>D40+D44+D46+D51+D45</f>
        <v>69202400697</v>
      </c>
      <c r="E39" s="1050">
        <f>E40+E44+E46+E51+E45</f>
        <v>72365536294.610016</v>
      </c>
      <c r="F39" s="1050">
        <f t="shared" ref="F39:H39" si="12">F40+F44+F46+F51+F45</f>
        <v>21431300179.800003</v>
      </c>
      <c r="G39" s="1050">
        <f t="shared" si="12"/>
        <v>21320415952.119999</v>
      </c>
      <c r="H39" s="1050">
        <f t="shared" si="12"/>
        <v>21320347595.920002</v>
      </c>
      <c r="I39" s="1051">
        <f>G39/E39</f>
        <v>0.29462112828573073</v>
      </c>
      <c r="J39" s="1050">
        <f t="shared" si="3"/>
        <v>534623327.84999847</v>
      </c>
      <c r="K39" s="1053">
        <f t="shared" ref="K39:K59" si="13">IFERROR(J39/C39,"-")</f>
        <v>2.5720612993403925E-2</v>
      </c>
      <c r="L39" s="1053">
        <f t="shared" ref="L39:L58" si="14">G39/$O$7</f>
        <v>3.1339533541499907E-3</v>
      </c>
      <c r="M39" s="956"/>
    </row>
    <row r="40" spans="2:16" ht="15.75">
      <c r="B40" s="946" t="s">
        <v>1527</v>
      </c>
      <c r="C40" s="1054">
        <f>C41+C42+C43</f>
        <v>2067941745.9199994</v>
      </c>
      <c r="D40" s="1054">
        <f>D41+D42+D43</f>
        <v>50355591281</v>
      </c>
      <c r="E40" s="1054">
        <f t="shared" ref="E40:H40" si="15">E41+E42+E43</f>
        <v>52835154409.050011</v>
      </c>
      <c r="F40" s="1054">
        <f t="shared" si="15"/>
        <v>2727274782.5599985</v>
      </c>
      <c r="G40" s="1054">
        <f t="shared" si="15"/>
        <v>2616390554.8799977</v>
      </c>
      <c r="H40" s="1054">
        <f t="shared" si="15"/>
        <v>2616322198.6799979</v>
      </c>
      <c r="I40" s="1055">
        <f>G40/E40</f>
        <v>4.951988092291526E-2</v>
      </c>
      <c r="J40" s="1054">
        <f t="shared" si="3"/>
        <v>548448808.95999837</v>
      </c>
      <c r="K40" s="1056">
        <f t="shared" si="13"/>
        <v>0.26521482534122398</v>
      </c>
      <c r="L40" s="1057">
        <f t="shared" si="14"/>
        <v>3.8459127503172335E-4</v>
      </c>
    </row>
    <row r="41" spans="2:16" ht="15.75">
      <c r="B41" s="958" t="s">
        <v>1528</v>
      </c>
      <c r="C41" s="1054">
        <v>1415472115.05</v>
      </c>
      <c r="D41" s="1058">
        <v>5445339040</v>
      </c>
      <c r="E41" s="1054">
        <v>5481338849.4200001</v>
      </c>
      <c r="F41" s="1058">
        <v>1814691103.5399985</v>
      </c>
      <c r="G41" s="1058">
        <v>1813941125.2599981</v>
      </c>
      <c r="H41" s="1058">
        <v>1813941125.2599981</v>
      </c>
      <c r="I41" s="1055">
        <f t="shared" ref="I41:I51" si="16">G41/E41</f>
        <v>0.33093030281314167</v>
      </c>
      <c r="J41" s="1058">
        <f t="shared" si="3"/>
        <v>398469010.20999813</v>
      </c>
      <c r="K41" s="1056">
        <f t="shared" si="13"/>
        <v>0.28150961504170829</v>
      </c>
      <c r="L41" s="1057">
        <f t="shared" si="14"/>
        <v>2.6663677137002151E-4</v>
      </c>
      <c r="M41" s="327"/>
      <c r="N41" s="327"/>
    </row>
    <row r="42" spans="2:16" ht="15.75">
      <c r="B42" s="958" t="s">
        <v>1529</v>
      </c>
      <c r="C42" s="1054">
        <v>650936201.05999947</v>
      </c>
      <c r="D42" s="1058">
        <v>44871775516</v>
      </c>
      <c r="E42" s="1054">
        <v>47314782569.630013</v>
      </c>
      <c r="F42" s="1058">
        <v>912263936.65999973</v>
      </c>
      <c r="G42" s="1058">
        <v>802129687.25999975</v>
      </c>
      <c r="H42" s="1058">
        <v>802061331.05999982</v>
      </c>
      <c r="I42" s="1055">
        <f t="shared" si="16"/>
        <v>1.6953046039671828E-2</v>
      </c>
      <c r="J42" s="1058">
        <f t="shared" si="3"/>
        <v>151193486.20000029</v>
      </c>
      <c r="K42" s="1056">
        <f t="shared" si="13"/>
        <v>0.23227082155485182</v>
      </c>
      <c r="L42" s="1057">
        <f t="shared" si="14"/>
        <v>1.1790750375120123E-4</v>
      </c>
      <c r="M42" s="327"/>
      <c r="N42" s="327"/>
    </row>
    <row r="43" spans="2:16" ht="15.75">
      <c r="B43" s="958" t="s">
        <v>1530</v>
      </c>
      <c r="C43" s="1054">
        <v>1533429.81</v>
      </c>
      <c r="D43" s="1058">
        <v>38476725</v>
      </c>
      <c r="E43" s="1054">
        <v>39032990</v>
      </c>
      <c r="F43" s="1058">
        <v>319742.36</v>
      </c>
      <c r="G43" s="1058">
        <v>319742.36</v>
      </c>
      <c r="H43" s="1058">
        <v>319742.36</v>
      </c>
      <c r="I43" s="1055">
        <f t="shared" si="16"/>
        <v>8.1915928039332873E-3</v>
      </c>
      <c r="J43" s="1058">
        <f t="shared" si="3"/>
        <v>-1213687.4500000002</v>
      </c>
      <c r="K43" s="1056">
        <f t="shared" si="13"/>
        <v>-0.79148549355513065</v>
      </c>
      <c r="L43" s="1057">
        <f>G43/$O$7</f>
        <v>4.6999910500629514E-8</v>
      </c>
      <c r="M43" s="327"/>
      <c r="N43" s="327"/>
    </row>
    <row r="44" spans="2:16" ht="15.75">
      <c r="B44" s="946" t="s">
        <v>1531</v>
      </c>
      <c r="C44" s="1054">
        <v>18728447</v>
      </c>
      <c r="D44" s="1054">
        <v>28508694</v>
      </c>
      <c r="E44" s="1054">
        <v>730793360.52999997</v>
      </c>
      <c r="F44" s="1054">
        <v>4160235.3</v>
      </c>
      <c r="G44" s="1054">
        <v>4160235.3</v>
      </c>
      <c r="H44" s="1054">
        <v>4160235.3</v>
      </c>
      <c r="I44" s="1055">
        <f t="shared" si="16"/>
        <v>5.6927655951647315E-3</v>
      </c>
      <c r="J44" s="1054">
        <f t="shared" si="3"/>
        <v>-14568211.699999999</v>
      </c>
      <c r="K44" s="1056">
        <f t="shared" si="13"/>
        <v>-0.77786544180625328</v>
      </c>
      <c r="L44" s="1057">
        <f>G44/$O$7</f>
        <v>6.1152575079998653E-7</v>
      </c>
    </row>
    <row r="45" spans="2:16" ht="15.75">
      <c r="B45" s="946" t="s">
        <v>702</v>
      </c>
      <c r="C45" s="1054">
        <v>0</v>
      </c>
      <c r="D45" s="1054">
        <v>50000000</v>
      </c>
      <c r="E45" s="1054">
        <v>50000000</v>
      </c>
      <c r="F45" s="1054">
        <v>0</v>
      </c>
      <c r="G45" s="1054">
        <v>0</v>
      </c>
      <c r="H45" s="1054">
        <v>0</v>
      </c>
      <c r="I45" s="1055">
        <f>G45/E45</f>
        <v>0</v>
      </c>
      <c r="J45" s="1054">
        <f t="shared" si="3"/>
        <v>0</v>
      </c>
      <c r="K45" s="1056" t="str">
        <f t="shared" si="13"/>
        <v>-</v>
      </c>
      <c r="L45" s="1057">
        <f>G45/$O$7</f>
        <v>0</v>
      </c>
    </row>
    <row r="46" spans="2:16" ht="15.75">
      <c r="B46" s="949" t="s">
        <v>1533</v>
      </c>
      <c r="C46" s="1054">
        <v>18699096431.830002</v>
      </c>
      <c r="D46" s="1054">
        <v>18767840722</v>
      </c>
      <c r="E46" s="1054">
        <v>18748795572.029999</v>
      </c>
      <c r="F46" s="1054">
        <v>18699859255.940002</v>
      </c>
      <c r="G46" s="1054">
        <v>18699859255.940002</v>
      </c>
      <c r="H46" s="1054">
        <v>18699859255.940002</v>
      </c>
      <c r="I46" s="1055">
        <f t="shared" si="16"/>
        <v>0.99738989547877943</v>
      </c>
      <c r="J46" s="1054">
        <f t="shared" si="3"/>
        <v>762824.11000061035</v>
      </c>
      <c r="K46" s="1056">
        <f t="shared" si="13"/>
        <v>4.0794704320691927E-5</v>
      </c>
      <c r="L46" s="1057">
        <f>G46/$O$7</f>
        <v>2.7487496852264073E-3</v>
      </c>
    </row>
    <row r="47" spans="2:16" ht="15.75">
      <c r="B47" s="958" t="s">
        <v>706</v>
      </c>
      <c r="C47" s="1054">
        <v>301469952</v>
      </c>
      <c r="D47" s="1054">
        <v>66405000</v>
      </c>
      <c r="E47" s="1054">
        <v>45105070.090000004</v>
      </c>
      <c r="F47" s="1054">
        <v>470751.9</v>
      </c>
      <c r="G47" s="1054">
        <v>470751.9</v>
      </c>
      <c r="H47" s="1054">
        <v>470751.9</v>
      </c>
      <c r="I47" s="1055">
        <f>G47/E47</f>
        <v>1.0436784580107944E-2</v>
      </c>
      <c r="J47" s="1058">
        <f t="shared" si="3"/>
        <v>-300999200.10000002</v>
      </c>
      <c r="K47" s="1056">
        <f t="shared" si="13"/>
        <v>-0.99843847820694254</v>
      </c>
      <c r="L47" s="1057">
        <f t="shared" si="14"/>
        <v>6.9197266098871912E-8</v>
      </c>
    </row>
    <row r="48" spans="2:16" ht="15.75">
      <c r="B48" s="958" t="s">
        <v>707</v>
      </c>
      <c r="C48" s="1054">
        <v>18395211998.970001</v>
      </c>
      <c r="D48" s="1054">
        <v>18696253152</v>
      </c>
      <c r="E48" s="1054">
        <v>18696253152</v>
      </c>
      <c r="F48" s="1054">
        <v>18696053152</v>
      </c>
      <c r="G48" s="1054">
        <v>18696053152</v>
      </c>
      <c r="H48" s="1054">
        <v>18696053152</v>
      </c>
      <c r="I48" s="1055">
        <f>G48/E48</f>
        <v>0.99998930266945074</v>
      </c>
      <c r="J48" s="1058">
        <f t="shared" si="3"/>
        <v>300841153.02999878</v>
      </c>
      <c r="K48" s="1056">
        <f t="shared" si="13"/>
        <v>1.6354318343645275E-2</v>
      </c>
      <c r="L48" s="1057">
        <f t="shared" si="14"/>
        <v>2.748190214330727E-3</v>
      </c>
    </row>
    <row r="49" spans="2:13" ht="15.75">
      <c r="B49" s="958" t="s">
        <v>708</v>
      </c>
      <c r="C49" s="1054">
        <v>2414480.86</v>
      </c>
      <c r="D49" s="1054">
        <v>4982570</v>
      </c>
      <c r="E49" s="1054">
        <v>7237349.9399999995</v>
      </c>
      <c r="F49" s="1054">
        <v>3335352.04</v>
      </c>
      <c r="G49" s="1054">
        <v>3335352.04</v>
      </c>
      <c r="H49" s="1054">
        <v>3335352.04</v>
      </c>
      <c r="I49" s="1055">
        <f>G49/E49</f>
        <v>0.46085266950626408</v>
      </c>
      <c r="J49" s="1058">
        <f t="shared" si="3"/>
        <v>920871.18000000017</v>
      </c>
      <c r="K49" s="1056">
        <f t="shared" si="13"/>
        <v>0.38139510453605346</v>
      </c>
      <c r="L49" s="1057">
        <f t="shared" si="14"/>
        <v>4.9027362958130446E-7</v>
      </c>
    </row>
    <row r="50" spans="2:13" ht="15.75">
      <c r="B50" s="958" t="s">
        <v>709</v>
      </c>
      <c r="C50" s="1054">
        <v>0</v>
      </c>
      <c r="D50" s="1054">
        <v>200000</v>
      </c>
      <c r="E50" s="1054">
        <v>200000</v>
      </c>
      <c r="F50" s="1054">
        <v>0</v>
      </c>
      <c r="G50" s="1054">
        <v>0</v>
      </c>
      <c r="H50" s="1054">
        <v>0</v>
      </c>
      <c r="I50" s="1055"/>
      <c r="J50" s="1058"/>
      <c r="K50" s="1056"/>
      <c r="L50" s="1057"/>
    </row>
    <row r="51" spans="2:13" ht="15.75">
      <c r="B51" s="946" t="s">
        <v>1534</v>
      </c>
      <c r="C51" s="1054">
        <v>25999.52</v>
      </c>
      <c r="D51" s="1054">
        <v>460000</v>
      </c>
      <c r="E51" s="1054">
        <v>792953</v>
      </c>
      <c r="F51" s="1054">
        <v>5906</v>
      </c>
      <c r="G51" s="1054">
        <v>5906</v>
      </c>
      <c r="H51" s="1054">
        <v>5906</v>
      </c>
      <c r="I51" s="1055">
        <f t="shared" si="16"/>
        <v>7.4481085259782108E-3</v>
      </c>
      <c r="J51" s="1054">
        <f t="shared" si="3"/>
        <v>-20093.52</v>
      </c>
      <c r="K51" s="1056">
        <f t="shared" si="13"/>
        <v>-0.77284196015926443</v>
      </c>
      <c r="L51" s="1057">
        <f t="shared" si="14"/>
        <v>8.68141060248376E-10</v>
      </c>
    </row>
    <row r="52" spans="2:13" ht="15.75">
      <c r="B52" s="1049" t="s">
        <v>1535</v>
      </c>
      <c r="C52" s="1061">
        <f>C53+C54+C55+C56+C57</f>
        <v>164325523.65999997</v>
      </c>
      <c r="D52" s="1061">
        <f t="shared" ref="D52:H52" si="17">D53+D54+D55+D56+D57</f>
        <v>789290055</v>
      </c>
      <c r="E52" s="1061">
        <f t="shared" si="17"/>
        <v>1319549332.8499999</v>
      </c>
      <c r="F52" s="1061">
        <f t="shared" si="17"/>
        <v>189528368.99999997</v>
      </c>
      <c r="G52" s="1061">
        <f t="shared" si="17"/>
        <v>109807625.81999999</v>
      </c>
      <c r="H52" s="1061">
        <f t="shared" si="17"/>
        <v>109807625.81999999</v>
      </c>
      <c r="I52" s="1062">
        <f>G52/E52</f>
        <v>8.3216006470053214E-2</v>
      </c>
      <c r="J52" s="1061">
        <f t="shared" si="3"/>
        <v>-54517897.839999974</v>
      </c>
      <c r="K52" s="1053">
        <f t="shared" si="13"/>
        <v>-0.33176768055095929</v>
      </c>
      <c r="L52" s="1053">
        <f t="shared" si="14"/>
        <v>1.6140959820984039E-5</v>
      </c>
    </row>
    <row r="53" spans="2:13" ht="15.75">
      <c r="B53" s="946" t="s">
        <v>1536</v>
      </c>
      <c r="C53" s="1054">
        <v>1392640.6</v>
      </c>
      <c r="D53" s="1054">
        <v>28564000</v>
      </c>
      <c r="E53" s="1054">
        <v>28564000</v>
      </c>
      <c r="F53" s="1054">
        <v>0</v>
      </c>
      <c r="G53" s="1054">
        <v>0</v>
      </c>
      <c r="H53" s="1054">
        <v>0</v>
      </c>
      <c r="I53" s="1055">
        <f>G53/E53</f>
        <v>0</v>
      </c>
      <c r="J53" s="1054">
        <f t="shared" si="3"/>
        <v>-1392640.6</v>
      </c>
      <c r="K53" s="1056">
        <f t="shared" si="13"/>
        <v>-1</v>
      </c>
      <c r="L53" s="1069">
        <f t="shared" si="14"/>
        <v>0</v>
      </c>
    </row>
    <row r="54" spans="2:13" ht="15.75">
      <c r="B54" s="946" t="s">
        <v>1537</v>
      </c>
      <c r="C54" s="1054">
        <v>162932883.05999997</v>
      </c>
      <c r="D54" s="1054">
        <v>754626055</v>
      </c>
      <c r="E54" s="1054">
        <v>1284740397.8499999</v>
      </c>
      <c r="F54" s="1054">
        <v>189383933.98999998</v>
      </c>
      <c r="G54" s="1054">
        <v>109779125.80999999</v>
      </c>
      <c r="H54" s="1054">
        <v>109779125.80999999</v>
      </c>
      <c r="I54" s="1055">
        <f>G54/E54</f>
        <v>8.5448489043945572E-2</v>
      </c>
      <c r="J54" s="1054">
        <f t="shared" si="3"/>
        <v>-53153757.249999985</v>
      </c>
      <c r="K54" s="1056">
        <f t="shared" si="13"/>
        <v>-0.32623099924173155</v>
      </c>
      <c r="L54" s="1069">
        <f t="shared" si="14"/>
        <v>1.613677051707302E-5</v>
      </c>
    </row>
    <row r="55" spans="2:13" ht="15.75">
      <c r="B55" s="946" t="s">
        <v>1538</v>
      </c>
      <c r="C55" s="1054">
        <v>0</v>
      </c>
      <c r="D55" s="1054">
        <v>400000</v>
      </c>
      <c r="E55" s="1054">
        <v>544935</v>
      </c>
      <c r="F55" s="1054">
        <v>144435.01</v>
      </c>
      <c r="G55" s="1054">
        <v>28500.01</v>
      </c>
      <c r="H55" s="1054">
        <v>28500.01</v>
      </c>
      <c r="I55" s="1055">
        <v>0</v>
      </c>
      <c r="J55" s="1054">
        <f t="shared" si="3"/>
        <v>28500.01</v>
      </c>
      <c r="K55" s="1056" t="str">
        <f t="shared" si="13"/>
        <v>-</v>
      </c>
      <c r="L55" s="1069">
        <f t="shared" si="14"/>
        <v>4.1893039110208801E-9</v>
      </c>
    </row>
    <row r="56" spans="2:13" ht="15.75">
      <c r="B56" s="946" t="s">
        <v>813</v>
      </c>
      <c r="C56" s="1054">
        <v>0</v>
      </c>
      <c r="D56" s="1054">
        <v>5000000</v>
      </c>
      <c r="E56" s="1070">
        <v>5000000</v>
      </c>
      <c r="F56" s="1070">
        <v>0</v>
      </c>
      <c r="G56" s="1070">
        <v>0</v>
      </c>
      <c r="H56" s="1070">
        <v>0</v>
      </c>
      <c r="I56" s="1055"/>
      <c r="J56" s="1070">
        <f t="shared" si="3"/>
        <v>0</v>
      </c>
      <c r="K56" s="1056" t="str">
        <f t="shared" si="13"/>
        <v>-</v>
      </c>
      <c r="L56" s="1069"/>
    </row>
    <row r="57" spans="2:13" ht="15.75">
      <c r="B57" s="946" t="s">
        <v>1540</v>
      </c>
      <c r="C57" s="1054">
        <f>C58</f>
        <v>0</v>
      </c>
      <c r="D57" s="1054">
        <f t="shared" ref="D57:E57" si="18">D58</f>
        <v>700000</v>
      </c>
      <c r="E57" s="1054">
        <f t="shared" si="18"/>
        <v>700000</v>
      </c>
      <c r="F57" s="1054">
        <v>0</v>
      </c>
      <c r="G57" s="1054">
        <v>0</v>
      </c>
      <c r="H57" s="1054">
        <v>0</v>
      </c>
      <c r="I57" s="1055">
        <v>0</v>
      </c>
      <c r="J57" s="1070">
        <f t="shared" si="3"/>
        <v>0</v>
      </c>
      <c r="K57" s="1056" t="str">
        <f t="shared" si="13"/>
        <v>-</v>
      </c>
      <c r="L57" s="1069">
        <f t="shared" si="14"/>
        <v>0</v>
      </c>
    </row>
    <row r="58" spans="2:13" ht="15.6" customHeight="1" thickBot="1">
      <c r="B58" s="949" t="s">
        <v>1249</v>
      </c>
      <c r="C58" s="1070">
        <v>0</v>
      </c>
      <c r="D58" s="1070">
        <v>700000</v>
      </c>
      <c r="E58" s="1070">
        <v>700000</v>
      </c>
      <c r="F58" s="1070">
        <v>0</v>
      </c>
      <c r="G58" s="1070">
        <v>0</v>
      </c>
      <c r="H58" s="1070">
        <v>0</v>
      </c>
      <c r="I58" s="1071">
        <v>0</v>
      </c>
      <c r="J58" s="1070">
        <f t="shared" si="3"/>
        <v>0</v>
      </c>
      <c r="K58" s="1056" t="str">
        <f t="shared" si="13"/>
        <v>-</v>
      </c>
      <c r="L58" s="1069">
        <f t="shared" si="14"/>
        <v>0</v>
      </c>
    </row>
    <row r="59" spans="2:13" ht="16.5" thickBot="1">
      <c r="B59" s="960" t="s">
        <v>1008</v>
      </c>
      <c r="C59" s="1072">
        <f>C14+C38</f>
        <v>125182721376.15021</v>
      </c>
      <c r="D59" s="1072">
        <f>D14+D38</f>
        <v>230304448429</v>
      </c>
      <c r="E59" s="1072">
        <f t="shared" ref="E59:H59" si="19">E14+E38</f>
        <v>262900073574.56989</v>
      </c>
      <c r="F59" s="1072">
        <f t="shared" si="19"/>
        <v>149353770163.00952</v>
      </c>
      <c r="G59" s="1072">
        <f t="shared" si="19"/>
        <v>145598516318.77951</v>
      </c>
      <c r="H59" s="1072">
        <f t="shared" si="19"/>
        <v>145062023173.44946</v>
      </c>
      <c r="I59" s="1073">
        <f>G59/E59</f>
        <v>0.55381694778218249</v>
      </c>
      <c r="J59" s="1072">
        <f t="shared" si="3"/>
        <v>20415794942.629303</v>
      </c>
      <c r="K59" s="1074">
        <f t="shared" si="13"/>
        <v>0.16308796228581524</v>
      </c>
      <c r="L59" s="1074">
        <f t="shared" si="4"/>
        <v>2.1401972625732429E-2</v>
      </c>
      <c r="M59" s="941"/>
    </row>
    <row r="60" spans="2:13">
      <c r="B60" s="929" t="s">
        <v>1638</v>
      </c>
    </row>
    <row r="61" spans="2:13">
      <c r="B61" s="929" t="s">
        <v>1644</v>
      </c>
      <c r="G61" s="327"/>
    </row>
    <row r="62" spans="2:13">
      <c r="B62" s="929" t="s">
        <v>1645</v>
      </c>
    </row>
    <row r="63" spans="2:13">
      <c r="B63" s="929" t="s">
        <v>838</v>
      </c>
    </row>
    <row r="64" spans="2:13">
      <c r="L64" s="963">
        <v>4936862.2</v>
      </c>
    </row>
    <row r="66" spans="6:9">
      <c r="F66" s="314"/>
      <c r="G66" s="327"/>
      <c r="H66" s="327"/>
      <c r="I66" s="327"/>
    </row>
    <row r="67" spans="6:9">
      <c r="F67" s="327"/>
    </row>
    <row r="82" spans="6:6">
      <c r="F82" s="327"/>
    </row>
    <row r="126" spans="6:6">
      <c r="F126" s="1075"/>
    </row>
  </sheetData>
  <mergeCells count="19">
    <mergeCell ref="B7:L7"/>
    <mergeCell ref="A1:L1"/>
    <mergeCell ref="A2:L2"/>
    <mergeCell ref="A3:L3"/>
    <mergeCell ref="A5:J5"/>
    <mergeCell ref="B6:L6"/>
    <mergeCell ref="H11:H12"/>
    <mergeCell ref="I11:I12"/>
    <mergeCell ref="J11:K11"/>
    <mergeCell ref="B8:L8"/>
    <mergeCell ref="B10:B13"/>
    <mergeCell ref="D10:I10"/>
    <mergeCell ref="J10:K10"/>
    <mergeCell ref="L10:L12"/>
    <mergeCell ref="C11:C12"/>
    <mergeCell ref="D11:D12"/>
    <mergeCell ref="E11:E12"/>
    <mergeCell ref="F11:F12"/>
    <mergeCell ref="G11:G12"/>
  </mergeCells>
  <pageMargins left="0.7" right="0.7" top="0.75" bottom="0.75" header="0.3" footer="0.3"/>
  <pageSetup orientation="portrait" horizontalDpi="300" verticalDpi="3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965D36-27C5-4E10-BBD7-D34D1B4684B6}">
  <dimension ref="A1:Q132"/>
  <sheetViews>
    <sheetView showGridLines="0" zoomScale="60" zoomScaleNormal="60" workbookViewId="0">
      <selection activeCell="F29" sqref="F29"/>
    </sheetView>
  </sheetViews>
  <sheetFormatPr baseColWidth="10" defaultColWidth="11.42578125" defaultRowHeight="15"/>
  <cols>
    <col min="1" max="1" width="10.42578125" style="296" customWidth="1"/>
    <col min="2" max="2" width="92.140625" style="296" customWidth="1"/>
    <col min="3" max="3" width="28.85546875" style="296" customWidth="1"/>
    <col min="4" max="4" width="26.140625" style="296" customWidth="1"/>
    <col min="5" max="5" width="26" style="296" customWidth="1"/>
    <col min="6" max="8" width="26.42578125" style="296" bestFit="1" customWidth="1"/>
    <col min="9" max="9" width="20.5703125" style="296" customWidth="1"/>
    <col min="10" max="10" width="25.85546875" style="296" customWidth="1"/>
    <col min="11" max="11" width="13" style="296" customWidth="1"/>
    <col min="12" max="12" width="22.28515625" style="296" customWidth="1"/>
    <col min="13" max="13" width="21.85546875" style="296" bestFit="1" customWidth="1"/>
    <col min="14" max="14" width="21.7109375" style="296" bestFit="1" customWidth="1"/>
    <col min="15" max="15" width="26.7109375" style="296" customWidth="1"/>
    <col min="16" max="20" width="11.42578125" style="296"/>
    <col min="21" max="21" width="30.140625" style="296" bestFit="1" customWidth="1"/>
    <col min="22" max="22" width="19.42578125" style="296" bestFit="1" customWidth="1"/>
    <col min="23" max="23" width="14.42578125" style="296" bestFit="1" customWidth="1"/>
    <col min="24" max="24" width="19.42578125" style="296" bestFit="1" customWidth="1"/>
    <col min="25" max="25" width="14.42578125" style="296" bestFit="1" customWidth="1"/>
    <col min="26" max="26" width="20" style="296" customWidth="1"/>
    <col min="27" max="27" width="13.140625" style="296" bestFit="1" customWidth="1"/>
    <col min="28" max="28" width="7.140625" style="296" bestFit="1" customWidth="1"/>
    <col min="29" max="29" width="9.140625" style="296" bestFit="1" customWidth="1"/>
    <col min="30" max="257" width="11.42578125" style="296"/>
    <col min="258" max="258" width="10.42578125" style="296" customWidth="1"/>
    <col min="259" max="259" width="79.28515625" style="296" customWidth="1"/>
    <col min="260" max="260" width="13.42578125" style="296" bestFit="1" customWidth="1"/>
    <col min="261" max="261" width="17.42578125" style="296" customWidth="1"/>
    <col min="262" max="262" width="19.42578125" style="296" bestFit="1" customWidth="1"/>
    <col min="263" max="263" width="13.42578125" style="296" bestFit="1" customWidth="1"/>
    <col min="264" max="264" width="10" style="296" bestFit="1" customWidth="1"/>
    <col min="265" max="265" width="16" style="296" customWidth="1"/>
    <col min="266" max="266" width="12.28515625" style="296" customWidth="1"/>
    <col min="267" max="267" width="10.28515625" style="296" customWidth="1"/>
    <col min="268" max="268" width="11.140625" style="296" customWidth="1"/>
    <col min="269" max="269" width="11.42578125" style="296"/>
    <col min="270" max="270" width="17.85546875" style="296" bestFit="1" customWidth="1"/>
    <col min="271" max="271" width="20.28515625" style="296" bestFit="1" customWidth="1"/>
    <col min="272" max="276" width="11.42578125" style="296"/>
    <col min="277" max="277" width="30.140625" style="296" bestFit="1" customWidth="1"/>
    <col min="278" max="278" width="19.42578125" style="296" bestFit="1" customWidth="1"/>
    <col min="279" max="279" width="14.42578125" style="296" bestFit="1" customWidth="1"/>
    <col min="280" max="280" width="19.42578125" style="296" bestFit="1" customWidth="1"/>
    <col min="281" max="281" width="14.42578125" style="296" bestFit="1" customWidth="1"/>
    <col min="282" max="282" width="20" style="296" customWidth="1"/>
    <col min="283" max="283" width="13.140625" style="296" bestFit="1" customWidth="1"/>
    <col min="284" max="284" width="7.140625" style="296" bestFit="1" customWidth="1"/>
    <col min="285" max="285" width="9.140625" style="296" bestFit="1" customWidth="1"/>
    <col min="286" max="513" width="11.42578125" style="296"/>
    <col min="514" max="514" width="10.42578125" style="296" customWidth="1"/>
    <col min="515" max="515" width="79.28515625" style="296" customWidth="1"/>
    <col min="516" max="516" width="13.42578125" style="296" bestFit="1" customWidth="1"/>
    <col min="517" max="517" width="17.42578125" style="296" customWidth="1"/>
    <col min="518" max="518" width="19.42578125" style="296" bestFit="1" customWidth="1"/>
    <col min="519" max="519" width="13.42578125" style="296" bestFit="1" customWidth="1"/>
    <col min="520" max="520" width="10" style="296" bestFit="1" customWidth="1"/>
    <col min="521" max="521" width="16" style="296" customWidth="1"/>
    <col min="522" max="522" width="12.28515625" style="296" customWidth="1"/>
    <col min="523" max="523" width="10.28515625" style="296" customWidth="1"/>
    <col min="524" max="524" width="11.140625" style="296" customWidth="1"/>
    <col min="525" max="525" width="11.42578125" style="296"/>
    <col min="526" max="526" width="17.85546875" style="296" bestFit="1" customWidth="1"/>
    <col min="527" max="527" width="20.28515625" style="296" bestFit="1" customWidth="1"/>
    <col min="528" max="532" width="11.42578125" style="296"/>
    <col min="533" max="533" width="30.140625" style="296" bestFit="1" customWidth="1"/>
    <col min="534" max="534" width="19.42578125" style="296" bestFit="1" customWidth="1"/>
    <col min="535" max="535" width="14.42578125" style="296" bestFit="1" customWidth="1"/>
    <col min="536" max="536" width="19.42578125" style="296" bestFit="1" customWidth="1"/>
    <col min="537" max="537" width="14.42578125" style="296" bestFit="1" customWidth="1"/>
    <col min="538" max="538" width="20" style="296" customWidth="1"/>
    <col min="539" max="539" width="13.140625" style="296" bestFit="1" customWidth="1"/>
    <col min="540" max="540" width="7.140625" style="296" bestFit="1" customWidth="1"/>
    <col min="541" max="541" width="9.140625" style="296" bestFit="1" customWidth="1"/>
    <col min="542" max="769" width="11.42578125" style="296"/>
    <col min="770" max="770" width="10.42578125" style="296" customWidth="1"/>
    <col min="771" max="771" width="79.28515625" style="296" customWidth="1"/>
    <col min="772" max="772" width="13.42578125" style="296" bestFit="1" customWidth="1"/>
    <col min="773" max="773" width="17.42578125" style="296" customWidth="1"/>
    <col min="774" max="774" width="19.42578125" style="296" bestFit="1" customWidth="1"/>
    <col min="775" max="775" width="13.42578125" style="296" bestFit="1" customWidth="1"/>
    <col min="776" max="776" width="10" style="296" bestFit="1" customWidth="1"/>
    <col min="777" max="777" width="16" style="296" customWidth="1"/>
    <col min="778" max="778" width="12.28515625" style="296" customWidth="1"/>
    <col min="779" max="779" width="10.28515625" style="296" customWidth="1"/>
    <col min="780" max="780" width="11.140625" style="296" customWidth="1"/>
    <col min="781" max="781" width="11.42578125" style="296"/>
    <col min="782" max="782" width="17.85546875" style="296" bestFit="1" customWidth="1"/>
    <col min="783" max="783" width="20.28515625" style="296" bestFit="1" customWidth="1"/>
    <col min="784" max="788" width="11.42578125" style="296"/>
    <col min="789" max="789" width="30.140625" style="296" bestFit="1" customWidth="1"/>
    <col min="790" max="790" width="19.42578125" style="296" bestFit="1" customWidth="1"/>
    <col min="791" max="791" width="14.42578125" style="296" bestFit="1" customWidth="1"/>
    <col min="792" max="792" width="19.42578125" style="296" bestFit="1" customWidth="1"/>
    <col min="793" max="793" width="14.42578125" style="296" bestFit="1" customWidth="1"/>
    <col min="794" max="794" width="20" style="296" customWidth="1"/>
    <col min="795" max="795" width="13.140625" style="296" bestFit="1" customWidth="1"/>
    <col min="796" max="796" width="7.140625" style="296" bestFit="1" customWidth="1"/>
    <col min="797" max="797" width="9.140625" style="296" bestFit="1" customWidth="1"/>
    <col min="798" max="1025" width="11.42578125" style="296"/>
    <col min="1026" max="1026" width="10.42578125" style="296" customWidth="1"/>
    <col min="1027" max="1027" width="79.28515625" style="296" customWidth="1"/>
    <col min="1028" max="1028" width="13.42578125" style="296" bestFit="1" customWidth="1"/>
    <col min="1029" max="1029" width="17.42578125" style="296" customWidth="1"/>
    <col min="1030" max="1030" width="19.42578125" style="296" bestFit="1" customWidth="1"/>
    <col min="1031" max="1031" width="13.42578125" style="296" bestFit="1" customWidth="1"/>
    <col min="1032" max="1032" width="10" style="296" bestFit="1" customWidth="1"/>
    <col min="1033" max="1033" width="16" style="296" customWidth="1"/>
    <col min="1034" max="1034" width="12.28515625" style="296" customWidth="1"/>
    <col min="1035" max="1035" width="10.28515625" style="296" customWidth="1"/>
    <col min="1036" max="1036" width="11.140625" style="296" customWidth="1"/>
    <col min="1037" max="1037" width="11.42578125" style="296"/>
    <col min="1038" max="1038" width="17.85546875" style="296" bestFit="1" customWidth="1"/>
    <col min="1039" max="1039" width="20.28515625" style="296" bestFit="1" customWidth="1"/>
    <col min="1040" max="1044" width="11.42578125" style="296"/>
    <col min="1045" max="1045" width="30.140625" style="296" bestFit="1" customWidth="1"/>
    <col min="1046" max="1046" width="19.42578125" style="296" bestFit="1" customWidth="1"/>
    <col min="1047" max="1047" width="14.42578125" style="296" bestFit="1" customWidth="1"/>
    <col min="1048" max="1048" width="19.42578125" style="296" bestFit="1" customWidth="1"/>
    <col min="1049" max="1049" width="14.42578125" style="296" bestFit="1" customWidth="1"/>
    <col min="1050" max="1050" width="20" style="296" customWidth="1"/>
    <col min="1051" max="1051" width="13.140625" style="296" bestFit="1" customWidth="1"/>
    <col min="1052" max="1052" width="7.140625" style="296" bestFit="1" customWidth="1"/>
    <col min="1053" max="1053" width="9.140625" style="296" bestFit="1" customWidth="1"/>
    <col min="1054" max="1281" width="11.42578125" style="296"/>
    <col min="1282" max="1282" width="10.42578125" style="296" customWidth="1"/>
    <col min="1283" max="1283" width="79.28515625" style="296" customWidth="1"/>
    <col min="1284" max="1284" width="13.42578125" style="296" bestFit="1" customWidth="1"/>
    <col min="1285" max="1285" width="17.42578125" style="296" customWidth="1"/>
    <col min="1286" max="1286" width="19.42578125" style="296" bestFit="1" customWidth="1"/>
    <col min="1287" max="1287" width="13.42578125" style="296" bestFit="1" customWidth="1"/>
    <col min="1288" max="1288" width="10" style="296" bestFit="1" customWidth="1"/>
    <col min="1289" max="1289" width="16" style="296" customWidth="1"/>
    <col min="1290" max="1290" width="12.28515625" style="296" customWidth="1"/>
    <col min="1291" max="1291" width="10.28515625" style="296" customWidth="1"/>
    <col min="1292" max="1292" width="11.140625" style="296" customWidth="1"/>
    <col min="1293" max="1293" width="11.42578125" style="296"/>
    <col min="1294" max="1294" width="17.85546875" style="296" bestFit="1" customWidth="1"/>
    <col min="1295" max="1295" width="20.28515625" style="296" bestFit="1" customWidth="1"/>
    <col min="1296" max="1300" width="11.42578125" style="296"/>
    <col min="1301" max="1301" width="30.140625" style="296" bestFit="1" customWidth="1"/>
    <col min="1302" max="1302" width="19.42578125" style="296" bestFit="1" customWidth="1"/>
    <col min="1303" max="1303" width="14.42578125" style="296" bestFit="1" customWidth="1"/>
    <col min="1304" max="1304" width="19.42578125" style="296" bestFit="1" customWidth="1"/>
    <col min="1305" max="1305" width="14.42578125" style="296" bestFit="1" customWidth="1"/>
    <col min="1306" max="1306" width="20" style="296" customWidth="1"/>
    <col min="1307" max="1307" width="13.140625" style="296" bestFit="1" customWidth="1"/>
    <col min="1308" max="1308" width="7.140625" style="296" bestFit="1" customWidth="1"/>
    <col min="1309" max="1309" width="9.140625" style="296" bestFit="1" customWidth="1"/>
    <col min="1310" max="1537" width="11.42578125" style="296"/>
    <col min="1538" max="1538" width="10.42578125" style="296" customWidth="1"/>
    <col min="1539" max="1539" width="79.28515625" style="296" customWidth="1"/>
    <col min="1540" max="1540" width="13.42578125" style="296" bestFit="1" customWidth="1"/>
    <col min="1541" max="1541" width="17.42578125" style="296" customWidth="1"/>
    <col min="1542" max="1542" width="19.42578125" style="296" bestFit="1" customWidth="1"/>
    <col min="1543" max="1543" width="13.42578125" style="296" bestFit="1" customWidth="1"/>
    <col min="1544" max="1544" width="10" style="296" bestFit="1" customWidth="1"/>
    <col min="1545" max="1545" width="16" style="296" customWidth="1"/>
    <col min="1546" max="1546" width="12.28515625" style="296" customWidth="1"/>
    <col min="1547" max="1547" width="10.28515625" style="296" customWidth="1"/>
    <col min="1548" max="1548" width="11.140625" style="296" customWidth="1"/>
    <col min="1549" max="1549" width="11.42578125" style="296"/>
    <col min="1550" max="1550" width="17.85546875" style="296" bestFit="1" customWidth="1"/>
    <col min="1551" max="1551" width="20.28515625" style="296" bestFit="1" customWidth="1"/>
    <col min="1552" max="1556" width="11.42578125" style="296"/>
    <col min="1557" max="1557" width="30.140625" style="296" bestFit="1" customWidth="1"/>
    <col min="1558" max="1558" width="19.42578125" style="296" bestFit="1" customWidth="1"/>
    <col min="1559" max="1559" width="14.42578125" style="296" bestFit="1" customWidth="1"/>
    <col min="1560" max="1560" width="19.42578125" style="296" bestFit="1" customWidth="1"/>
    <col min="1561" max="1561" width="14.42578125" style="296" bestFit="1" customWidth="1"/>
    <col min="1562" max="1562" width="20" style="296" customWidth="1"/>
    <col min="1563" max="1563" width="13.140625" style="296" bestFit="1" customWidth="1"/>
    <col min="1564" max="1564" width="7.140625" style="296" bestFit="1" customWidth="1"/>
    <col min="1565" max="1565" width="9.140625" style="296" bestFit="1" customWidth="1"/>
    <col min="1566" max="1793" width="11.42578125" style="296"/>
    <col min="1794" max="1794" width="10.42578125" style="296" customWidth="1"/>
    <col min="1795" max="1795" width="79.28515625" style="296" customWidth="1"/>
    <col min="1796" max="1796" width="13.42578125" style="296" bestFit="1" customWidth="1"/>
    <col min="1797" max="1797" width="17.42578125" style="296" customWidth="1"/>
    <col min="1798" max="1798" width="19.42578125" style="296" bestFit="1" customWidth="1"/>
    <col min="1799" max="1799" width="13.42578125" style="296" bestFit="1" customWidth="1"/>
    <col min="1800" max="1800" width="10" style="296" bestFit="1" customWidth="1"/>
    <col min="1801" max="1801" width="16" style="296" customWidth="1"/>
    <col min="1802" max="1802" width="12.28515625" style="296" customWidth="1"/>
    <col min="1803" max="1803" width="10.28515625" style="296" customWidth="1"/>
    <col min="1804" max="1804" width="11.140625" style="296" customWidth="1"/>
    <col min="1805" max="1805" width="11.42578125" style="296"/>
    <col min="1806" max="1806" width="17.85546875" style="296" bestFit="1" customWidth="1"/>
    <col min="1807" max="1807" width="20.28515625" style="296" bestFit="1" customWidth="1"/>
    <col min="1808" max="1812" width="11.42578125" style="296"/>
    <col min="1813" max="1813" width="30.140625" style="296" bestFit="1" customWidth="1"/>
    <col min="1814" max="1814" width="19.42578125" style="296" bestFit="1" customWidth="1"/>
    <col min="1815" max="1815" width="14.42578125" style="296" bestFit="1" customWidth="1"/>
    <col min="1816" max="1816" width="19.42578125" style="296" bestFit="1" customWidth="1"/>
    <col min="1817" max="1817" width="14.42578125" style="296" bestFit="1" customWidth="1"/>
    <col min="1818" max="1818" width="20" style="296" customWidth="1"/>
    <col min="1819" max="1819" width="13.140625" style="296" bestFit="1" customWidth="1"/>
    <col min="1820" max="1820" width="7.140625" style="296" bestFit="1" customWidth="1"/>
    <col min="1821" max="1821" width="9.140625" style="296" bestFit="1" customWidth="1"/>
    <col min="1822" max="2049" width="11.42578125" style="296"/>
    <col min="2050" max="2050" width="10.42578125" style="296" customWidth="1"/>
    <col min="2051" max="2051" width="79.28515625" style="296" customWidth="1"/>
    <col min="2052" max="2052" width="13.42578125" style="296" bestFit="1" customWidth="1"/>
    <col min="2053" max="2053" width="17.42578125" style="296" customWidth="1"/>
    <col min="2054" max="2054" width="19.42578125" style="296" bestFit="1" customWidth="1"/>
    <col min="2055" max="2055" width="13.42578125" style="296" bestFit="1" customWidth="1"/>
    <col min="2056" max="2056" width="10" style="296" bestFit="1" customWidth="1"/>
    <col min="2057" max="2057" width="16" style="296" customWidth="1"/>
    <col min="2058" max="2058" width="12.28515625" style="296" customWidth="1"/>
    <col min="2059" max="2059" width="10.28515625" style="296" customWidth="1"/>
    <col min="2060" max="2060" width="11.140625" style="296" customWidth="1"/>
    <col min="2061" max="2061" width="11.42578125" style="296"/>
    <col min="2062" max="2062" width="17.85546875" style="296" bestFit="1" customWidth="1"/>
    <col min="2063" max="2063" width="20.28515625" style="296" bestFit="1" customWidth="1"/>
    <col min="2064" max="2068" width="11.42578125" style="296"/>
    <col min="2069" max="2069" width="30.140625" style="296" bestFit="1" customWidth="1"/>
    <col min="2070" max="2070" width="19.42578125" style="296" bestFit="1" customWidth="1"/>
    <col min="2071" max="2071" width="14.42578125" style="296" bestFit="1" customWidth="1"/>
    <col min="2072" max="2072" width="19.42578125" style="296" bestFit="1" customWidth="1"/>
    <col min="2073" max="2073" width="14.42578125" style="296" bestFit="1" customWidth="1"/>
    <col min="2074" max="2074" width="20" style="296" customWidth="1"/>
    <col min="2075" max="2075" width="13.140625" style="296" bestFit="1" customWidth="1"/>
    <col min="2076" max="2076" width="7.140625" style="296" bestFit="1" customWidth="1"/>
    <col min="2077" max="2077" width="9.140625" style="296" bestFit="1" customWidth="1"/>
    <col min="2078" max="2305" width="11.42578125" style="296"/>
    <col min="2306" max="2306" width="10.42578125" style="296" customWidth="1"/>
    <col min="2307" max="2307" width="79.28515625" style="296" customWidth="1"/>
    <col min="2308" max="2308" width="13.42578125" style="296" bestFit="1" customWidth="1"/>
    <col min="2309" max="2309" width="17.42578125" style="296" customWidth="1"/>
    <col min="2310" max="2310" width="19.42578125" style="296" bestFit="1" customWidth="1"/>
    <col min="2311" max="2311" width="13.42578125" style="296" bestFit="1" customWidth="1"/>
    <col min="2312" max="2312" width="10" style="296" bestFit="1" customWidth="1"/>
    <col min="2313" max="2313" width="16" style="296" customWidth="1"/>
    <col min="2314" max="2314" width="12.28515625" style="296" customWidth="1"/>
    <col min="2315" max="2315" width="10.28515625" style="296" customWidth="1"/>
    <col min="2316" max="2316" width="11.140625" style="296" customWidth="1"/>
    <col min="2317" max="2317" width="11.42578125" style="296"/>
    <col min="2318" max="2318" width="17.85546875" style="296" bestFit="1" customWidth="1"/>
    <col min="2319" max="2319" width="20.28515625" style="296" bestFit="1" customWidth="1"/>
    <col min="2320" max="2324" width="11.42578125" style="296"/>
    <col min="2325" max="2325" width="30.140625" style="296" bestFit="1" customWidth="1"/>
    <col min="2326" max="2326" width="19.42578125" style="296" bestFit="1" customWidth="1"/>
    <col min="2327" max="2327" width="14.42578125" style="296" bestFit="1" customWidth="1"/>
    <col min="2328" max="2328" width="19.42578125" style="296" bestFit="1" customWidth="1"/>
    <col min="2329" max="2329" width="14.42578125" style="296" bestFit="1" customWidth="1"/>
    <col min="2330" max="2330" width="20" style="296" customWidth="1"/>
    <col min="2331" max="2331" width="13.140625" style="296" bestFit="1" customWidth="1"/>
    <col min="2332" max="2332" width="7.140625" style="296" bestFit="1" customWidth="1"/>
    <col min="2333" max="2333" width="9.140625" style="296" bestFit="1" customWidth="1"/>
    <col min="2334" max="2561" width="11.42578125" style="296"/>
    <col min="2562" max="2562" width="10.42578125" style="296" customWidth="1"/>
    <col min="2563" max="2563" width="79.28515625" style="296" customWidth="1"/>
    <col min="2564" max="2564" width="13.42578125" style="296" bestFit="1" customWidth="1"/>
    <col min="2565" max="2565" width="17.42578125" style="296" customWidth="1"/>
    <col min="2566" max="2566" width="19.42578125" style="296" bestFit="1" customWidth="1"/>
    <col min="2567" max="2567" width="13.42578125" style="296" bestFit="1" customWidth="1"/>
    <col min="2568" max="2568" width="10" style="296" bestFit="1" customWidth="1"/>
    <col min="2569" max="2569" width="16" style="296" customWidth="1"/>
    <col min="2570" max="2570" width="12.28515625" style="296" customWidth="1"/>
    <col min="2571" max="2571" width="10.28515625" style="296" customWidth="1"/>
    <col min="2572" max="2572" width="11.140625" style="296" customWidth="1"/>
    <col min="2573" max="2573" width="11.42578125" style="296"/>
    <col min="2574" max="2574" width="17.85546875" style="296" bestFit="1" customWidth="1"/>
    <col min="2575" max="2575" width="20.28515625" style="296" bestFit="1" customWidth="1"/>
    <col min="2576" max="2580" width="11.42578125" style="296"/>
    <col min="2581" max="2581" width="30.140625" style="296" bestFit="1" customWidth="1"/>
    <col min="2582" max="2582" width="19.42578125" style="296" bestFit="1" customWidth="1"/>
    <col min="2583" max="2583" width="14.42578125" style="296" bestFit="1" customWidth="1"/>
    <col min="2584" max="2584" width="19.42578125" style="296" bestFit="1" customWidth="1"/>
    <col min="2585" max="2585" width="14.42578125" style="296" bestFit="1" customWidth="1"/>
    <col min="2586" max="2586" width="20" style="296" customWidth="1"/>
    <col min="2587" max="2587" width="13.140625" style="296" bestFit="1" customWidth="1"/>
    <col min="2588" max="2588" width="7.140625" style="296" bestFit="1" customWidth="1"/>
    <col min="2589" max="2589" width="9.140625" style="296" bestFit="1" customWidth="1"/>
    <col min="2590" max="2817" width="11.42578125" style="296"/>
    <col min="2818" max="2818" width="10.42578125" style="296" customWidth="1"/>
    <col min="2819" max="2819" width="79.28515625" style="296" customWidth="1"/>
    <col min="2820" max="2820" width="13.42578125" style="296" bestFit="1" customWidth="1"/>
    <col min="2821" max="2821" width="17.42578125" style="296" customWidth="1"/>
    <col min="2822" max="2822" width="19.42578125" style="296" bestFit="1" customWidth="1"/>
    <col min="2823" max="2823" width="13.42578125" style="296" bestFit="1" customWidth="1"/>
    <col min="2824" max="2824" width="10" style="296" bestFit="1" customWidth="1"/>
    <col min="2825" max="2825" width="16" style="296" customWidth="1"/>
    <col min="2826" max="2826" width="12.28515625" style="296" customWidth="1"/>
    <col min="2827" max="2827" width="10.28515625" style="296" customWidth="1"/>
    <col min="2828" max="2828" width="11.140625" style="296" customWidth="1"/>
    <col min="2829" max="2829" width="11.42578125" style="296"/>
    <col min="2830" max="2830" width="17.85546875" style="296" bestFit="1" customWidth="1"/>
    <col min="2831" max="2831" width="20.28515625" style="296" bestFit="1" customWidth="1"/>
    <col min="2832" max="2836" width="11.42578125" style="296"/>
    <col min="2837" max="2837" width="30.140625" style="296" bestFit="1" customWidth="1"/>
    <col min="2838" max="2838" width="19.42578125" style="296" bestFit="1" customWidth="1"/>
    <col min="2839" max="2839" width="14.42578125" style="296" bestFit="1" customWidth="1"/>
    <col min="2840" max="2840" width="19.42578125" style="296" bestFit="1" customWidth="1"/>
    <col min="2841" max="2841" width="14.42578125" style="296" bestFit="1" customWidth="1"/>
    <col min="2842" max="2842" width="20" style="296" customWidth="1"/>
    <col min="2843" max="2843" width="13.140625" style="296" bestFit="1" customWidth="1"/>
    <col min="2844" max="2844" width="7.140625" style="296" bestFit="1" customWidth="1"/>
    <col min="2845" max="2845" width="9.140625" style="296" bestFit="1" customWidth="1"/>
    <col min="2846" max="3073" width="11.42578125" style="296"/>
    <col min="3074" max="3074" width="10.42578125" style="296" customWidth="1"/>
    <col min="3075" max="3075" width="79.28515625" style="296" customWidth="1"/>
    <col min="3076" max="3076" width="13.42578125" style="296" bestFit="1" customWidth="1"/>
    <col min="3077" max="3077" width="17.42578125" style="296" customWidth="1"/>
    <col min="3078" max="3078" width="19.42578125" style="296" bestFit="1" customWidth="1"/>
    <col min="3079" max="3079" width="13.42578125" style="296" bestFit="1" customWidth="1"/>
    <col min="3080" max="3080" width="10" style="296" bestFit="1" customWidth="1"/>
    <col min="3081" max="3081" width="16" style="296" customWidth="1"/>
    <col min="3082" max="3082" width="12.28515625" style="296" customWidth="1"/>
    <col min="3083" max="3083" width="10.28515625" style="296" customWidth="1"/>
    <col min="3084" max="3084" width="11.140625" style="296" customWidth="1"/>
    <col min="3085" max="3085" width="11.42578125" style="296"/>
    <col min="3086" max="3086" width="17.85546875" style="296" bestFit="1" customWidth="1"/>
    <col min="3087" max="3087" width="20.28515625" style="296" bestFit="1" customWidth="1"/>
    <col min="3088" max="3092" width="11.42578125" style="296"/>
    <col min="3093" max="3093" width="30.140625" style="296" bestFit="1" customWidth="1"/>
    <col min="3094" max="3094" width="19.42578125" style="296" bestFit="1" customWidth="1"/>
    <col min="3095" max="3095" width="14.42578125" style="296" bestFit="1" customWidth="1"/>
    <col min="3096" max="3096" width="19.42578125" style="296" bestFit="1" customWidth="1"/>
    <col min="3097" max="3097" width="14.42578125" style="296" bestFit="1" customWidth="1"/>
    <col min="3098" max="3098" width="20" style="296" customWidth="1"/>
    <col min="3099" max="3099" width="13.140625" style="296" bestFit="1" customWidth="1"/>
    <col min="3100" max="3100" width="7.140625" style="296" bestFit="1" customWidth="1"/>
    <col min="3101" max="3101" width="9.140625" style="296" bestFit="1" customWidth="1"/>
    <col min="3102" max="3329" width="11.42578125" style="296"/>
    <col min="3330" max="3330" width="10.42578125" style="296" customWidth="1"/>
    <col min="3331" max="3331" width="79.28515625" style="296" customWidth="1"/>
    <col min="3332" max="3332" width="13.42578125" style="296" bestFit="1" customWidth="1"/>
    <col min="3333" max="3333" width="17.42578125" style="296" customWidth="1"/>
    <col min="3334" max="3334" width="19.42578125" style="296" bestFit="1" customWidth="1"/>
    <col min="3335" max="3335" width="13.42578125" style="296" bestFit="1" customWidth="1"/>
    <col min="3336" max="3336" width="10" style="296" bestFit="1" customWidth="1"/>
    <col min="3337" max="3337" width="16" style="296" customWidth="1"/>
    <col min="3338" max="3338" width="12.28515625" style="296" customWidth="1"/>
    <col min="3339" max="3339" width="10.28515625" style="296" customWidth="1"/>
    <col min="3340" max="3340" width="11.140625" style="296" customWidth="1"/>
    <col min="3341" max="3341" width="11.42578125" style="296"/>
    <col min="3342" max="3342" width="17.85546875" style="296" bestFit="1" customWidth="1"/>
    <col min="3343" max="3343" width="20.28515625" style="296" bestFit="1" customWidth="1"/>
    <col min="3344" max="3348" width="11.42578125" style="296"/>
    <col min="3349" max="3349" width="30.140625" style="296" bestFit="1" customWidth="1"/>
    <col min="3350" max="3350" width="19.42578125" style="296" bestFit="1" customWidth="1"/>
    <col min="3351" max="3351" width="14.42578125" style="296" bestFit="1" customWidth="1"/>
    <col min="3352" max="3352" width="19.42578125" style="296" bestFit="1" customWidth="1"/>
    <col min="3353" max="3353" width="14.42578125" style="296" bestFit="1" customWidth="1"/>
    <col min="3354" max="3354" width="20" style="296" customWidth="1"/>
    <col min="3355" max="3355" width="13.140625" style="296" bestFit="1" customWidth="1"/>
    <col min="3356" max="3356" width="7.140625" style="296" bestFit="1" customWidth="1"/>
    <col min="3357" max="3357" width="9.140625" style="296" bestFit="1" customWidth="1"/>
    <col min="3358" max="3585" width="11.42578125" style="296"/>
    <col min="3586" max="3586" width="10.42578125" style="296" customWidth="1"/>
    <col min="3587" max="3587" width="79.28515625" style="296" customWidth="1"/>
    <col min="3588" max="3588" width="13.42578125" style="296" bestFit="1" customWidth="1"/>
    <col min="3589" max="3589" width="17.42578125" style="296" customWidth="1"/>
    <col min="3590" max="3590" width="19.42578125" style="296" bestFit="1" customWidth="1"/>
    <col min="3591" max="3591" width="13.42578125" style="296" bestFit="1" customWidth="1"/>
    <col min="3592" max="3592" width="10" style="296" bestFit="1" customWidth="1"/>
    <col min="3593" max="3593" width="16" style="296" customWidth="1"/>
    <col min="3594" max="3594" width="12.28515625" style="296" customWidth="1"/>
    <col min="3595" max="3595" width="10.28515625" style="296" customWidth="1"/>
    <col min="3596" max="3596" width="11.140625" style="296" customWidth="1"/>
    <col min="3597" max="3597" width="11.42578125" style="296"/>
    <col min="3598" max="3598" width="17.85546875" style="296" bestFit="1" customWidth="1"/>
    <col min="3599" max="3599" width="20.28515625" style="296" bestFit="1" customWidth="1"/>
    <col min="3600" max="3604" width="11.42578125" style="296"/>
    <col min="3605" max="3605" width="30.140625" style="296" bestFit="1" customWidth="1"/>
    <col min="3606" max="3606" width="19.42578125" style="296" bestFit="1" customWidth="1"/>
    <col min="3607" max="3607" width="14.42578125" style="296" bestFit="1" customWidth="1"/>
    <col min="3608" max="3608" width="19.42578125" style="296" bestFit="1" customWidth="1"/>
    <col min="3609" max="3609" width="14.42578125" style="296" bestFit="1" customWidth="1"/>
    <col min="3610" max="3610" width="20" style="296" customWidth="1"/>
    <col min="3611" max="3611" width="13.140625" style="296" bestFit="1" customWidth="1"/>
    <col min="3612" max="3612" width="7.140625" style="296" bestFit="1" customWidth="1"/>
    <col min="3613" max="3613" width="9.140625" style="296" bestFit="1" customWidth="1"/>
    <col min="3614" max="3841" width="11.42578125" style="296"/>
    <col min="3842" max="3842" width="10.42578125" style="296" customWidth="1"/>
    <col min="3843" max="3843" width="79.28515625" style="296" customWidth="1"/>
    <col min="3844" max="3844" width="13.42578125" style="296" bestFit="1" customWidth="1"/>
    <col min="3845" max="3845" width="17.42578125" style="296" customWidth="1"/>
    <col min="3846" max="3846" width="19.42578125" style="296" bestFit="1" customWidth="1"/>
    <col min="3847" max="3847" width="13.42578125" style="296" bestFit="1" customWidth="1"/>
    <col min="3848" max="3848" width="10" style="296" bestFit="1" customWidth="1"/>
    <col min="3849" max="3849" width="16" style="296" customWidth="1"/>
    <col min="3850" max="3850" width="12.28515625" style="296" customWidth="1"/>
    <col min="3851" max="3851" width="10.28515625" style="296" customWidth="1"/>
    <col min="3852" max="3852" width="11.140625" style="296" customWidth="1"/>
    <col min="3853" max="3853" width="11.42578125" style="296"/>
    <col min="3854" max="3854" width="17.85546875" style="296" bestFit="1" customWidth="1"/>
    <col min="3855" max="3855" width="20.28515625" style="296" bestFit="1" customWidth="1"/>
    <col min="3856" max="3860" width="11.42578125" style="296"/>
    <col min="3861" max="3861" width="30.140625" style="296" bestFit="1" customWidth="1"/>
    <col min="3862" max="3862" width="19.42578125" style="296" bestFit="1" customWidth="1"/>
    <col min="3863" max="3863" width="14.42578125" style="296" bestFit="1" customWidth="1"/>
    <col min="3864" max="3864" width="19.42578125" style="296" bestFit="1" customWidth="1"/>
    <col min="3865" max="3865" width="14.42578125" style="296" bestFit="1" customWidth="1"/>
    <col min="3866" max="3866" width="20" style="296" customWidth="1"/>
    <col min="3867" max="3867" width="13.140625" style="296" bestFit="1" customWidth="1"/>
    <col min="3868" max="3868" width="7.140625" style="296" bestFit="1" customWidth="1"/>
    <col min="3869" max="3869" width="9.140625" style="296" bestFit="1" customWidth="1"/>
    <col min="3870" max="4097" width="11.42578125" style="296"/>
    <col min="4098" max="4098" width="10.42578125" style="296" customWidth="1"/>
    <col min="4099" max="4099" width="79.28515625" style="296" customWidth="1"/>
    <col min="4100" max="4100" width="13.42578125" style="296" bestFit="1" customWidth="1"/>
    <col min="4101" max="4101" width="17.42578125" style="296" customWidth="1"/>
    <col min="4102" max="4102" width="19.42578125" style="296" bestFit="1" customWidth="1"/>
    <col min="4103" max="4103" width="13.42578125" style="296" bestFit="1" customWidth="1"/>
    <col min="4104" max="4104" width="10" style="296" bestFit="1" customWidth="1"/>
    <col min="4105" max="4105" width="16" style="296" customWidth="1"/>
    <col min="4106" max="4106" width="12.28515625" style="296" customWidth="1"/>
    <col min="4107" max="4107" width="10.28515625" style="296" customWidth="1"/>
    <col min="4108" max="4108" width="11.140625" style="296" customWidth="1"/>
    <col min="4109" max="4109" width="11.42578125" style="296"/>
    <col min="4110" max="4110" width="17.85546875" style="296" bestFit="1" customWidth="1"/>
    <col min="4111" max="4111" width="20.28515625" style="296" bestFit="1" customWidth="1"/>
    <col min="4112" max="4116" width="11.42578125" style="296"/>
    <col min="4117" max="4117" width="30.140625" style="296" bestFit="1" customWidth="1"/>
    <col min="4118" max="4118" width="19.42578125" style="296" bestFit="1" customWidth="1"/>
    <col min="4119" max="4119" width="14.42578125" style="296" bestFit="1" customWidth="1"/>
    <col min="4120" max="4120" width="19.42578125" style="296" bestFit="1" customWidth="1"/>
    <col min="4121" max="4121" width="14.42578125" style="296" bestFit="1" customWidth="1"/>
    <col min="4122" max="4122" width="20" style="296" customWidth="1"/>
    <col min="4123" max="4123" width="13.140625" style="296" bestFit="1" customWidth="1"/>
    <col min="4124" max="4124" width="7.140625" style="296" bestFit="1" customWidth="1"/>
    <col min="4125" max="4125" width="9.140625" style="296" bestFit="1" customWidth="1"/>
    <col min="4126" max="4353" width="11.42578125" style="296"/>
    <col min="4354" max="4354" width="10.42578125" style="296" customWidth="1"/>
    <col min="4355" max="4355" width="79.28515625" style="296" customWidth="1"/>
    <col min="4356" max="4356" width="13.42578125" style="296" bestFit="1" customWidth="1"/>
    <col min="4357" max="4357" width="17.42578125" style="296" customWidth="1"/>
    <col min="4358" max="4358" width="19.42578125" style="296" bestFit="1" customWidth="1"/>
    <col min="4359" max="4359" width="13.42578125" style="296" bestFit="1" customWidth="1"/>
    <col min="4360" max="4360" width="10" style="296" bestFit="1" customWidth="1"/>
    <col min="4361" max="4361" width="16" style="296" customWidth="1"/>
    <col min="4362" max="4362" width="12.28515625" style="296" customWidth="1"/>
    <col min="4363" max="4363" width="10.28515625" style="296" customWidth="1"/>
    <col min="4364" max="4364" width="11.140625" style="296" customWidth="1"/>
    <col min="4365" max="4365" width="11.42578125" style="296"/>
    <col min="4366" max="4366" width="17.85546875" style="296" bestFit="1" customWidth="1"/>
    <col min="4367" max="4367" width="20.28515625" style="296" bestFit="1" customWidth="1"/>
    <col min="4368" max="4372" width="11.42578125" style="296"/>
    <col min="4373" max="4373" width="30.140625" style="296" bestFit="1" customWidth="1"/>
    <col min="4374" max="4374" width="19.42578125" style="296" bestFit="1" customWidth="1"/>
    <col min="4375" max="4375" width="14.42578125" style="296" bestFit="1" customWidth="1"/>
    <col min="4376" max="4376" width="19.42578125" style="296" bestFit="1" customWidth="1"/>
    <col min="4377" max="4377" width="14.42578125" style="296" bestFit="1" customWidth="1"/>
    <col min="4378" max="4378" width="20" style="296" customWidth="1"/>
    <col min="4379" max="4379" width="13.140625" style="296" bestFit="1" customWidth="1"/>
    <col min="4380" max="4380" width="7.140625" style="296" bestFit="1" customWidth="1"/>
    <col min="4381" max="4381" width="9.140625" style="296" bestFit="1" customWidth="1"/>
    <col min="4382" max="4609" width="11.42578125" style="296"/>
    <col min="4610" max="4610" width="10.42578125" style="296" customWidth="1"/>
    <col min="4611" max="4611" width="79.28515625" style="296" customWidth="1"/>
    <col min="4612" max="4612" width="13.42578125" style="296" bestFit="1" customWidth="1"/>
    <col min="4613" max="4613" width="17.42578125" style="296" customWidth="1"/>
    <col min="4614" max="4614" width="19.42578125" style="296" bestFit="1" customWidth="1"/>
    <col min="4615" max="4615" width="13.42578125" style="296" bestFit="1" customWidth="1"/>
    <col min="4616" max="4616" width="10" style="296" bestFit="1" customWidth="1"/>
    <col min="4617" max="4617" width="16" style="296" customWidth="1"/>
    <col min="4618" max="4618" width="12.28515625" style="296" customWidth="1"/>
    <col min="4619" max="4619" width="10.28515625" style="296" customWidth="1"/>
    <col min="4620" max="4620" width="11.140625" style="296" customWidth="1"/>
    <col min="4621" max="4621" width="11.42578125" style="296"/>
    <col min="4622" max="4622" width="17.85546875" style="296" bestFit="1" customWidth="1"/>
    <col min="4623" max="4623" width="20.28515625" style="296" bestFit="1" customWidth="1"/>
    <col min="4624" max="4628" width="11.42578125" style="296"/>
    <col min="4629" max="4629" width="30.140625" style="296" bestFit="1" customWidth="1"/>
    <col min="4630" max="4630" width="19.42578125" style="296" bestFit="1" customWidth="1"/>
    <col min="4631" max="4631" width="14.42578125" style="296" bestFit="1" customWidth="1"/>
    <col min="4632" max="4632" width="19.42578125" style="296" bestFit="1" customWidth="1"/>
    <col min="4633" max="4633" width="14.42578125" style="296" bestFit="1" customWidth="1"/>
    <col min="4634" max="4634" width="20" style="296" customWidth="1"/>
    <col min="4635" max="4635" width="13.140625" style="296" bestFit="1" customWidth="1"/>
    <col min="4636" max="4636" width="7.140625" style="296" bestFit="1" customWidth="1"/>
    <col min="4637" max="4637" width="9.140625" style="296" bestFit="1" customWidth="1"/>
    <col min="4638" max="4865" width="11.42578125" style="296"/>
    <col min="4866" max="4866" width="10.42578125" style="296" customWidth="1"/>
    <col min="4867" max="4867" width="79.28515625" style="296" customWidth="1"/>
    <col min="4868" max="4868" width="13.42578125" style="296" bestFit="1" customWidth="1"/>
    <col min="4869" max="4869" width="17.42578125" style="296" customWidth="1"/>
    <col min="4870" max="4870" width="19.42578125" style="296" bestFit="1" customWidth="1"/>
    <col min="4871" max="4871" width="13.42578125" style="296" bestFit="1" customWidth="1"/>
    <col min="4872" max="4872" width="10" style="296" bestFit="1" customWidth="1"/>
    <col min="4873" max="4873" width="16" style="296" customWidth="1"/>
    <col min="4874" max="4874" width="12.28515625" style="296" customWidth="1"/>
    <col min="4875" max="4875" width="10.28515625" style="296" customWidth="1"/>
    <col min="4876" max="4876" width="11.140625" style="296" customWidth="1"/>
    <col min="4877" max="4877" width="11.42578125" style="296"/>
    <col min="4878" max="4878" width="17.85546875" style="296" bestFit="1" customWidth="1"/>
    <col min="4879" max="4879" width="20.28515625" style="296" bestFit="1" customWidth="1"/>
    <col min="4880" max="4884" width="11.42578125" style="296"/>
    <col min="4885" max="4885" width="30.140625" style="296" bestFit="1" customWidth="1"/>
    <col min="4886" max="4886" width="19.42578125" style="296" bestFit="1" customWidth="1"/>
    <col min="4887" max="4887" width="14.42578125" style="296" bestFit="1" customWidth="1"/>
    <col min="4888" max="4888" width="19.42578125" style="296" bestFit="1" customWidth="1"/>
    <col min="4889" max="4889" width="14.42578125" style="296" bestFit="1" customWidth="1"/>
    <col min="4890" max="4890" width="20" style="296" customWidth="1"/>
    <col min="4891" max="4891" width="13.140625" style="296" bestFit="1" customWidth="1"/>
    <col min="4892" max="4892" width="7.140625" style="296" bestFit="1" customWidth="1"/>
    <col min="4893" max="4893" width="9.140625" style="296" bestFit="1" customWidth="1"/>
    <col min="4894" max="5121" width="11.42578125" style="296"/>
    <col min="5122" max="5122" width="10.42578125" style="296" customWidth="1"/>
    <col min="5123" max="5123" width="79.28515625" style="296" customWidth="1"/>
    <col min="5124" max="5124" width="13.42578125" style="296" bestFit="1" customWidth="1"/>
    <col min="5125" max="5125" width="17.42578125" style="296" customWidth="1"/>
    <col min="5126" max="5126" width="19.42578125" style="296" bestFit="1" customWidth="1"/>
    <col min="5127" max="5127" width="13.42578125" style="296" bestFit="1" customWidth="1"/>
    <col min="5128" max="5128" width="10" style="296" bestFit="1" customWidth="1"/>
    <col min="5129" max="5129" width="16" style="296" customWidth="1"/>
    <col min="5130" max="5130" width="12.28515625" style="296" customWidth="1"/>
    <col min="5131" max="5131" width="10.28515625" style="296" customWidth="1"/>
    <col min="5132" max="5132" width="11.140625" style="296" customWidth="1"/>
    <col min="5133" max="5133" width="11.42578125" style="296"/>
    <col min="5134" max="5134" width="17.85546875" style="296" bestFit="1" customWidth="1"/>
    <col min="5135" max="5135" width="20.28515625" style="296" bestFit="1" customWidth="1"/>
    <col min="5136" max="5140" width="11.42578125" style="296"/>
    <col min="5141" max="5141" width="30.140625" style="296" bestFit="1" customWidth="1"/>
    <col min="5142" max="5142" width="19.42578125" style="296" bestFit="1" customWidth="1"/>
    <col min="5143" max="5143" width="14.42578125" style="296" bestFit="1" customWidth="1"/>
    <col min="5144" max="5144" width="19.42578125" style="296" bestFit="1" customWidth="1"/>
    <col min="5145" max="5145" width="14.42578125" style="296" bestFit="1" customWidth="1"/>
    <col min="5146" max="5146" width="20" style="296" customWidth="1"/>
    <col min="5147" max="5147" width="13.140625" style="296" bestFit="1" customWidth="1"/>
    <col min="5148" max="5148" width="7.140625" style="296" bestFit="1" customWidth="1"/>
    <col min="5149" max="5149" width="9.140625" style="296" bestFit="1" customWidth="1"/>
    <col min="5150" max="5377" width="11.42578125" style="296"/>
    <col min="5378" max="5378" width="10.42578125" style="296" customWidth="1"/>
    <col min="5379" max="5379" width="79.28515625" style="296" customWidth="1"/>
    <col min="5380" max="5380" width="13.42578125" style="296" bestFit="1" customWidth="1"/>
    <col min="5381" max="5381" width="17.42578125" style="296" customWidth="1"/>
    <col min="5382" max="5382" width="19.42578125" style="296" bestFit="1" customWidth="1"/>
    <col min="5383" max="5383" width="13.42578125" style="296" bestFit="1" customWidth="1"/>
    <col min="5384" max="5384" width="10" style="296" bestFit="1" customWidth="1"/>
    <col min="5385" max="5385" width="16" style="296" customWidth="1"/>
    <col min="5386" max="5386" width="12.28515625" style="296" customWidth="1"/>
    <col min="5387" max="5387" width="10.28515625" style="296" customWidth="1"/>
    <col min="5388" max="5388" width="11.140625" style="296" customWidth="1"/>
    <col min="5389" max="5389" width="11.42578125" style="296"/>
    <col min="5390" max="5390" width="17.85546875" style="296" bestFit="1" customWidth="1"/>
    <col min="5391" max="5391" width="20.28515625" style="296" bestFit="1" customWidth="1"/>
    <col min="5392" max="5396" width="11.42578125" style="296"/>
    <col min="5397" max="5397" width="30.140625" style="296" bestFit="1" customWidth="1"/>
    <col min="5398" max="5398" width="19.42578125" style="296" bestFit="1" customWidth="1"/>
    <col min="5399" max="5399" width="14.42578125" style="296" bestFit="1" customWidth="1"/>
    <col min="5400" max="5400" width="19.42578125" style="296" bestFit="1" customWidth="1"/>
    <col min="5401" max="5401" width="14.42578125" style="296" bestFit="1" customWidth="1"/>
    <col min="5402" max="5402" width="20" style="296" customWidth="1"/>
    <col min="5403" max="5403" width="13.140625" style="296" bestFit="1" customWidth="1"/>
    <col min="5404" max="5404" width="7.140625" style="296" bestFit="1" customWidth="1"/>
    <col min="5405" max="5405" width="9.140625" style="296" bestFit="1" customWidth="1"/>
    <col min="5406" max="5633" width="11.42578125" style="296"/>
    <col min="5634" max="5634" width="10.42578125" style="296" customWidth="1"/>
    <col min="5635" max="5635" width="79.28515625" style="296" customWidth="1"/>
    <col min="5636" max="5636" width="13.42578125" style="296" bestFit="1" customWidth="1"/>
    <col min="5637" max="5637" width="17.42578125" style="296" customWidth="1"/>
    <col min="5638" max="5638" width="19.42578125" style="296" bestFit="1" customWidth="1"/>
    <col min="5639" max="5639" width="13.42578125" style="296" bestFit="1" customWidth="1"/>
    <col min="5640" max="5640" width="10" style="296" bestFit="1" customWidth="1"/>
    <col min="5641" max="5641" width="16" style="296" customWidth="1"/>
    <col min="5642" max="5642" width="12.28515625" style="296" customWidth="1"/>
    <col min="5643" max="5643" width="10.28515625" style="296" customWidth="1"/>
    <col min="5644" max="5644" width="11.140625" style="296" customWidth="1"/>
    <col min="5645" max="5645" width="11.42578125" style="296"/>
    <col min="5646" max="5646" width="17.85546875" style="296" bestFit="1" customWidth="1"/>
    <col min="5647" max="5647" width="20.28515625" style="296" bestFit="1" customWidth="1"/>
    <col min="5648" max="5652" width="11.42578125" style="296"/>
    <col min="5653" max="5653" width="30.140625" style="296" bestFit="1" customWidth="1"/>
    <col min="5654" max="5654" width="19.42578125" style="296" bestFit="1" customWidth="1"/>
    <col min="5655" max="5655" width="14.42578125" style="296" bestFit="1" customWidth="1"/>
    <col min="5656" max="5656" width="19.42578125" style="296" bestFit="1" customWidth="1"/>
    <col min="5657" max="5657" width="14.42578125" style="296" bestFit="1" customWidth="1"/>
    <col min="5658" max="5658" width="20" style="296" customWidth="1"/>
    <col min="5659" max="5659" width="13.140625" style="296" bestFit="1" customWidth="1"/>
    <col min="5660" max="5660" width="7.140625" style="296" bestFit="1" customWidth="1"/>
    <col min="5661" max="5661" width="9.140625" style="296" bestFit="1" customWidth="1"/>
    <col min="5662" max="5889" width="11.42578125" style="296"/>
    <col min="5890" max="5890" width="10.42578125" style="296" customWidth="1"/>
    <col min="5891" max="5891" width="79.28515625" style="296" customWidth="1"/>
    <col min="5892" max="5892" width="13.42578125" style="296" bestFit="1" customWidth="1"/>
    <col min="5893" max="5893" width="17.42578125" style="296" customWidth="1"/>
    <col min="5894" max="5894" width="19.42578125" style="296" bestFit="1" customWidth="1"/>
    <col min="5895" max="5895" width="13.42578125" style="296" bestFit="1" customWidth="1"/>
    <col min="5896" max="5896" width="10" style="296" bestFit="1" customWidth="1"/>
    <col min="5897" max="5897" width="16" style="296" customWidth="1"/>
    <col min="5898" max="5898" width="12.28515625" style="296" customWidth="1"/>
    <col min="5899" max="5899" width="10.28515625" style="296" customWidth="1"/>
    <col min="5900" max="5900" width="11.140625" style="296" customWidth="1"/>
    <col min="5901" max="5901" width="11.42578125" style="296"/>
    <col min="5902" max="5902" width="17.85546875" style="296" bestFit="1" customWidth="1"/>
    <col min="5903" max="5903" width="20.28515625" style="296" bestFit="1" customWidth="1"/>
    <col min="5904" max="5908" width="11.42578125" style="296"/>
    <col min="5909" max="5909" width="30.140625" style="296" bestFit="1" customWidth="1"/>
    <col min="5910" max="5910" width="19.42578125" style="296" bestFit="1" customWidth="1"/>
    <col min="5911" max="5911" width="14.42578125" style="296" bestFit="1" customWidth="1"/>
    <col min="5912" max="5912" width="19.42578125" style="296" bestFit="1" customWidth="1"/>
    <col min="5913" max="5913" width="14.42578125" style="296" bestFit="1" customWidth="1"/>
    <col min="5914" max="5914" width="20" style="296" customWidth="1"/>
    <col min="5915" max="5915" width="13.140625" style="296" bestFit="1" customWidth="1"/>
    <col min="5916" max="5916" width="7.140625" style="296" bestFit="1" customWidth="1"/>
    <col min="5917" max="5917" width="9.140625" style="296" bestFit="1" customWidth="1"/>
    <col min="5918" max="6145" width="11.42578125" style="296"/>
    <col min="6146" max="6146" width="10.42578125" style="296" customWidth="1"/>
    <col min="6147" max="6147" width="79.28515625" style="296" customWidth="1"/>
    <col min="6148" max="6148" width="13.42578125" style="296" bestFit="1" customWidth="1"/>
    <col min="6149" max="6149" width="17.42578125" style="296" customWidth="1"/>
    <col min="6150" max="6150" width="19.42578125" style="296" bestFit="1" customWidth="1"/>
    <col min="6151" max="6151" width="13.42578125" style="296" bestFit="1" customWidth="1"/>
    <col min="6152" max="6152" width="10" style="296" bestFit="1" customWidth="1"/>
    <col min="6153" max="6153" width="16" style="296" customWidth="1"/>
    <col min="6154" max="6154" width="12.28515625" style="296" customWidth="1"/>
    <col min="6155" max="6155" width="10.28515625" style="296" customWidth="1"/>
    <col min="6156" max="6156" width="11.140625" style="296" customWidth="1"/>
    <col min="6157" max="6157" width="11.42578125" style="296"/>
    <col min="6158" max="6158" width="17.85546875" style="296" bestFit="1" customWidth="1"/>
    <col min="6159" max="6159" width="20.28515625" style="296" bestFit="1" customWidth="1"/>
    <col min="6160" max="6164" width="11.42578125" style="296"/>
    <col min="6165" max="6165" width="30.140625" style="296" bestFit="1" customWidth="1"/>
    <col min="6166" max="6166" width="19.42578125" style="296" bestFit="1" customWidth="1"/>
    <col min="6167" max="6167" width="14.42578125" style="296" bestFit="1" customWidth="1"/>
    <col min="6168" max="6168" width="19.42578125" style="296" bestFit="1" customWidth="1"/>
    <col min="6169" max="6169" width="14.42578125" style="296" bestFit="1" customWidth="1"/>
    <col min="6170" max="6170" width="20" style="296" customWidth="1"/>
    <col min="6171" max="6171" width="13.140625" style="296" bestFit="1" customWidth="1"/>
    <col min="6172" max="6172" width="7.140625" style="296" bestFit="1" customWidth="1"/>
    <col min="6173" max="6173" width="9.140625" style="296" bestFit="1" customWidth="1"/>
    <col min="6174" max="6401" width="11.42578125" style="296"/>
    <col min="6402" max="6402" width="10.42578125" style="296" customWidth="1"/>
    <col min="6403" max="6403" width="79.28515625" style="296" customWidth="1"/>
    <col min="6404" max="6404" width="13.42578125" style="296" bestFit="1" customWidth="1"/>
    <col min="6405" max="6405" width="17.42578125" style="296" customWidth="1"/>
    <col min="6406" max="6406" width="19.42578125" style="296" bestFit="1" customWidth="1"/>
    <col min="6407" max="6407" width="13.42578125" style="296" bestFit="1" customWidth="1"/>
    <col min="6408" max="6408" width="10" style="296" bestFit="1" customWidth="1"/>
    <col min="6409" max="6409" width="16" style="296" customWidth="1"/>
    <col min="6410" max="6410" width="12.28515625" style="296" customWidth="1"/>
    <col min="6411" max="6411" width="10.28515625" style="296" customWidth="1"/>
    <col min="6412" max="6412" width="11.140625" style="296" customWidth="1"/>
    <col min="6413" max="6413" width="11.42578125" style="296"/>
    <col min="6414" max="6414" width="17.85546875" style="296" bestFit="1" customWidth="1"/>
    <col min="6415" max="6415" width="20.28515625" style="296" bestFit="1" customWidth="1"/>
    <col min="6416" max="6420" width="11.42578125" style="296"/>
    <col min="6421" max="6421" width="30.140625" style="296" bestFit="1" customWidth="1"/>
    <col min="6422" max="6422" width="19.42578125" style="296" bestFit="1" customWidth="1"/>
    <col min="6423" max="6423" width="14.42578125" style="296" bestFit="1" customWidth="1"/>
    <col min="6424" max="6424" width="19.42578125" style="296" bestFit="1" customWidth="1"/>
    <col min="6425" max="6425" width="14.42578125" style="296" bestFit="1" customWidth="1"/>
    <col min="6426" max="6426" width="20" style="296" customWidth="1"/>
    <col min="6427" max="6427" width="13.140625" style="296" bestFit="1" customWidth="1"/>
    <col min="6428" max="6428" width="7.140625" style="296" bestFit="1" customWidth="1"/>
    <col min="6429" max="6429" width="9.140625" style="296" bestFit="1" customWidth="1"/>
    <col min="6430" max="6657" width="11.42578125" style="296"/>
    <col min="6658" max="6658" width="10.42578125" style="296" customWidth="1"/>
    <col min="6659" max="6659" width="79.28515625" style="296" customWidth="1"/>
    <col min="6660" max="6660" width="13.42578125" style="296" bestFit="1" customWidth="1"/>
    <col min="6661" max="6661" width="17.42578125" style="296" customWidth="1"/>
    <col min="6662" max="6662" width="19.42578125" style="296" bestFit="1" customWidth="1"/>
    <col min="6663" max="6663" width="13.42578125" style="296" bestFit="1" customWidth="1"/>
    <col min="6664" max="6664" width="10" style="296" bestFit="1" customWidth="1"/>
    <col min="6665" max="6665" width="16" style="296" customWidth="1"/>
    <col min="6666" max="6666" width="12.28515625" style="296" customWidth="1"/>
    <col min="6667" max="6667" width="10.28515625" style="296" customWidth="1"/>
    <col min="6668" max="6668" width="11.140625" style="296" customWidth="1"/>
    <col min="6669" max="6669" width="11.42578125" style="296"/>
    <col min="6670" max="6670" width="17.85546875" style="296" bestFit="1" customWidth="1"/>
    <col min="6671" max="6671" width="20.28515625" style="296" bestFit="1" customWidth="1"/>
    <col min="6672" max="6676" width="11.42578125" style="296"/>
    <col min="6677" max="6677" width="30.140625" style="296" bestFit="1" customWidth="1"/>
    <col min="6678" max="6678" width="19.42578125" style="296" bestFit="1" customWidth="1"/>
    <col min="6679" max="6679" width="14.42578125" style="296" bestFit="1" customWidth="1"/>
    <col min="6680" max="6680" width="19.42578125" style="296" bestFit="1" customWidth="1"/>
    <col min="6681" max="6681" width="14.42578125" style="296" bestFit="1" customWidth="1"/>
    <col min="6682" max="6682" width="20" style="296" customWidth="1"/>
    <col min="6683" max="6683" width="13.140625" style="296" bestFit="1" customWidth="1"/>
    <col min="6684" max="6684" width="7.140625" style="296" bestFit="1" customWidth="1"/>
    <col min="6685" max="6685" width="9.140625" style="296" bestFit="1" customWidth="1"/>
    <col min="6686" max="6913" width="11.42578125" style="296"/>
    <col min="6914" max="6914" width="10.42578125" style="296" customWidth="1"/>
    <col min="6915" max="6915" width="79.28515625" style="296" customWidth="1"/>
    <col min="6916" max="6916" width="13.42578125" style="296" bestFit="1" customWidth="1"/>
    <col min="6917" max="6917" width="17.42578125" style="296" customWidth="1"/>
    <col min="6918" max="6918" width="19.42578125" style="296" bestFit="1" customWidth="1"/>
    <col min="6919" max="6919" width="13.42578125" style="296" bestFit="1" customWidth="1"/>
    <col min="6920" max="6920" width="10" style="296" bestFit="1" customWidth="1"/>
    <col min="6921" max="6921" width="16" style="296" customWidth="1"/>
    <col min="6922" max="6922" width="12.28515625" style="296" customWidth="1"/>
    <col min="6923" max="6923" width="10.28515625" style="296" customWidth="1"/>
    <col min="6924" max="6924" width="11.140625" style="296" customWidth="1"/>
    <col min="6925" max="6925" width="11.42578125" style="296"/>
    <col min="6926" max="6926" width="17.85546875" style="296" bestFit="1" customWidth="1"/>
    <col min="6927" max="6927" width="20.28515625" style="296" bestFit="1" customWidth="1"/>
    <col min="6928" max="6932" width="11.42578125" style="296"/>
    <col min="6933" max="6933" width="30.140625" style="296" bestFit="1" customWidth="1"/>
    <col min="6934" max="6934" width="19.42578125" style="296" bestFit="1" customWidth="1"/>
    <col min="6935" max="6935" width="14.42578125" style="296" bestFit="1" customWidth="1"/>
    <col min="6936" max="6936" width="19.42578125" style="296" bestFit="1" customWidth="1"/>
    <col min="6937" max="6937" width="14.42578125" style="296" bestFit="1" customWidth="1"/>
    <col min="6938" max="6938" width="20" style="296" customWidth="1"/>
    <col min="6939" max="6939" width="13.140625" style="296" bestFit="1" customWidth="1"/>
    <col min="6940" max="6940" width="7.140625" style="296" bestFit="1" customWidth="1"/>
    <col min="6941" max="6941" width="9.140625" style="296" bestFit="1" customWidth="1"/>
    <col min="6942" max="7169" width="11.42578125" style="296"/>
    <col min="7170" max="7170" width="10.42578125" style="296" customWidth="1"/>
    <col min="7171" max="7171" width="79.28515625" style="296" customWidth="1"/>
    <col min="7172" max="7172" width="13.42578125" style="296" bestFit="1" customWidth="1"/>
    <col min="7173" max="7173" width="17.42578125" style="296" customWidth="1"/>
    <col min="7174" max="7174" width="19.42578125" style="296" bestFit="1" customWidth="1"/>
    <col min="7175" max="7175" width="13.42578125" style="296" bestFit="1" customWidth="1"/>
    <col min="7176" max="7176" width="10" style="296" bestFit="1" customWidth="1"/>
    <col min="7177" max="7177" width="16" style="296" customWidth="1"/>
    <col min="7178" max="7178" width="12.28515625" style="296" customWidth="1"/>
    <col min="7179" max="7179" width="10.28515625" style="296" customWidth="1"/>
    <col min="7180" max="7180" width="11.140625" style="296" customWidth="1"/>
    <col min="7181" max="7181" width="11.42578125" style="296"/>
    <col min="7182" max="7182" width="17.85546875" style="296" bestFit="1" customWidth="1"/>
    <col min="7183" max="7183" width="20.28515625" style="296" bestFit="1" customWidth="1"/>
    <col min="7184" max="7188" width="11.42578125" style="296"/>
    <col min="7189" max="7189" width="30.140625" style="296" bestFit="1" customWidth="1"/>
    <col min="7190" max="7190" width="19.42578125" style="296" bestFit="1" customWidth="1"/>
    <col min="7191" max="7191" width="14.42578125" style="296" bestFit="1" customWidth="1"/>
    <col min="7192" max="7192" width="19.42578125" style="296" bestFit="1" customWidth="1"/>
    <col min="7193" max="7193" width="14.42578125" style="296" bestFit="1" customWidth="1"/>
    <col min="7194" max="7194" width="20" style="296" customWidth="1"/>
    <col min="7195" max="7195" width="13.140625" style="296" bestFit="1" customWidth="1"/>
    <col min="7196" max="7196" width="7.140625" style="296" bestFit="1" customWidth="1"/>
    <col min="7197" max="7197" width="9.140625" style="296" bestFit="1" customWidth="1"/>
    <col min="7198" max="7425" width="11.42578125" style="296"/>
    <col min="7426" max="7426" width="10.42578125" style="296" customWidth="1"/>
    <col min="7427" max="7427" width="79.28515625" style="296" customWidth="1"/>
    <col min="7428" max="7428" width="13.42578125" style="296" bestFit="1" customWidth="1"/>
    <col min="7429" max="7429" width="17.42578125" style="296" customWidth="1"/>
    <col min="7430" max="7430" width="19.42578125" style="296" bestFit="1" customWidth="1"/>
    <col min="7431" max="7431" width="13.42578125" style="296" bestFit="1" customWidth="1"/>
    <col min="7432" max="7432" width="10" style="296" bestFit="1" customWidth="1"/>
    <col min="7433" max="7433" width="16" style="296" customWidth="1"/>
    <col min="7434" max="7434" width="12.28515625" style="296" customWidth="1"/>
    <col min="7435" max="7435" width="10.28515625" style="296" customWidth="1"/>
    <col min="7436" max="7436" width="11.140625" style="296" customWidth="1"/>
    <col min="7437" max="7437" width="11.42578125" style="296"/>
    <col min="7438" max="7438" width="17.85546875" style="296" bestFit="1" customWidth="1"/>
    <col min="7439" max="7439" width="20.28515625" style="296" bestFit="1" customWidth="1"/>
    <col min="7440" max="7444" width="11.42578125" style="296"/>
    <col min="7445" max="7445" width="30.140625" style="296" bestFit="1" customWidth="1"/>
    <col min="7446" max="7446" width="19.42578125" style="296" bestFit="1" customWidth="1"/>
    <col min="7447" max="7447" width="14.42578125" style="296" bestFit="1" customWidth="1"/>
    <col min="7448" max="7448" width="19.42578125" style="296" bestFit="1" customWidth="1"/>
    <col min="7449" max="7449" width="14.42578125" style="296" bestFit="1" customWidth="1"/>
    <col min="7450" max="7450" width="20" style="296" customWidth="1"/>
    <col min="7451" max="7451" width="13.140625" style="296" bestFit="1" customWidth="1"/>
    <col min="7452" max="7452" width="7.140625" style="296" bestFit="1" customWidth="1"/>
    <col min="7453" max="7453" width="9.140625" style="296" bestFit="1" customWidth="1"/>
    <col min="7454" max="7681" width="11.42578125" style="296"/>
    <col min="7682" max="7682" width="10.42578125" style="296" customWidth="1"/>
    <col min="7683" max="7683" width="79.28515625" style="296" customWidth="1"/>
    <col min="7684" max="7684" width="13.42578125" style="296" bestFit="1" customWidth="1"/>
    <col min="7685" max="7685" width="17.42578125" style="296" customWidth="1"/>
    <col min="7686" max="7686" width="19.42578125" style="296" bestFit="1" customWidth="1"/>
    <col min="7687" max="7687" width="13.42578125" style="296" bestFit="1" customWidth="1"/>
    <col min="7688" max="7688" width="10" style="296" bestFit="1" customWidth="1"/>
    <col min="7689" max="7689" width="16" style="296" customWidth="1"/>
    <col min="7690" max="7690" width="12.28515625" style="296" customWidth="1"/>
    <col min="7691" max="7691" width="10.28515625" style="296" customWidth="1"/>
    <col min="7692" max="7692" width="11.140625" style="296" customWidth="1"/>
    <col min="7693" max="7693" width="11.42578125" style="296"/>
    <col min="7694" max="7694" width="17.85546875" style="296" bestFit="1" customWidth="1"/>
    <col min="7695" max="7695" width="20.28515625" style="296" bestFit="1" customWidth="1"/>
    <col min="7696" max="7700" width="11.42578125" style="296"/>
    <col min="7701" max="7701" width="30.140625" style="296" bestFit="1" customWidth="1"/>
    <col min="7702" max="7702" width="19.42578125" style="296" bestFit="1" customWidth="1"/>
    <col min="7703" max="7703" width="14.42578125" style="296" bestFit="1" customWidth="1"/>
    <col min="7704" max="7704" width="19.42578125" style="296" bestFit="1" customWidth="1"/>
    <col min="7705" max="7705" width="14.42578125" style="296" bestFit="1" customWidth="1"/>
    <col min="7706" max="7706" width="20" style="296" customWidth="1"/>
    <col min="7707" max="7707" width="13.140625" style="296" bestFit="1" customWidth="1"/>
    <col min="7708" max="7708" width="7.140625" style="296" bestFit="1" customWidth="1"/>
    <col min="7709" max="7709" width="9.140625" style="296" bestFit="1" customWidth="1"/>
    <col min="7710" max="7937" width="11.42578125" style="296"/>
    <col min="7938" max="7938" width="10.42578125" style="296" customWidth="1"/>
    <col min="7939" max="7939" width="79.28515625" style="296" customWidth="1"/>
    <col min="7940" max="7940" width="13.42578125" style="296" bestFit="1" customWidth="1"/>
    <col min="7941" max="7941" width="17.42578125" style="296" customWidth="1"/>
    <col min="7942" max="7942" width="19.42578125" style="296" bestFit="1" customWidth="1"/>
    <col min="7943" max="7943" width="13.42578125" style="296" bestFit="1" customWidth="1"/>
    <col min="7944" max="7944" width="10" style="296" bestFit="1" customWidth="1"/>
    <col min="7945" max="7945" width="16" style="296" customWidth="1"/>
    <col min="7946" max="7946" width="12.28515625" style="296" customWidth="1"/>
    <col min="7947" max="7947" width="10.28515625" style="296" customWidth="1"/>
    <col min="7948" max="7948" width="11.140625" style="296" customWidth="1"/>
    <col min="7949" max="7949" width="11.42578125" style="296"/>
    <col min="7950" max="7950" width="17.85546875" style="296" bestFit="1" customWidth="1"/>
    <col min="7951" max="7951" width="20.28515625" style="296" bestFit="1" customWidth="1"/>
    <col min="7952" max="7956" width="11.42578125" style="296"/>
    <col min="7957" max="7957" width="30.140625" style="296" bestFit="1" customWidth="1"/>
    <col min="7958" max="7958" width="19.42578125" style="296" bestFit="1" customWidth="1"/>
    <col min="7959" max="7959" width="14.42578125" style="296" bestFit="1" customWidth="1"/>
    <col min="7960" max="7960" width="19.42578125" style="296" bestFit="1" customWidth="1"/>
    <col min="7961" max="7961" width="14.42578125" style="296" bestFit="1" customWidth="1"/>
    <col min="7962" max="7962" width="20" style="296" customWidth="1"/>
    <col min="7963" max="7963" width="13.140625" style="296" bestFit="1" customWidth="1"/>
    <col min="7964" max="7964" width="7.140625" style="296" bestFit="1" customWidth="1"/>
    <col min="7965" max="7965" width="9.140625" style="296" bestFit="1" customWidth="1"/>
    <col min="7966" max="8193" width="11.42578125" style="296"/>
    <col min="8194" max="8194" width="10.42578125" style="296" customWidth="1"/>
    <col min="8195" max="8195" width="79.28515625" style="296" customWidth="1"/>
    <col min="8196" max="8196" width="13.42578125" style="296" bestFit="1" customWidth="1"/>
    <col min="8197" max="8197" width="17.42578125" style="296" customWidth="1"/>
    <col min="8198" max="8198" width="19.42578125" style="296" bestFit="1" customWidth="1"/>
    <col min="8199" max="8199" width="13.42578125" style="296" bestFit="1" customWidth="1"/>
    <col min="8200" max="8200" width="10" style="296" bestFit="1" customWidth="1"/>
    <col min="8201" max="8201" width="16" style="296" customWidth="1"/>
    <col min="8202" max="8202" width="12.28515625" style="296" customWidth="1"/>
    <col min="8203" max="8203" width="10.28515625" style="296" customWidth="1"/>
    <col min="8204" max="8204" width="11.140625" style="296" customWidth="1"/>
    <col min="8205" max="8205" width="11.42578125" style="296"/>
    <col min="8206" max="8206" width="17.85546875" style="296" bestFit="1" customWidth="1"/>
    <col min="8207" max="8207" width="20.28515625" style="296" bestFit="1" customWidth="1"/>
    <col min="8208" max="8212" width="11.42578125" style="296"/>
    <col min="8213" max="8213" width="30.140625" style="296" bestFit="1" customWidth="1"/>
    <col min="8214" max="8214" width="19.42578125" style="296" bestFit="1" customWidth="1"/>
    <col min="8215" max="8215" width="14.42578125" style="296" bestFit="1" customWidth="1"/>
    <col min="8216" max="8216" width="19.42578125" style="296" bestFit="1" customWidth="1"/>
    <col min="8217" max="8217" width="14.42578125" style="296" bestFit="1" customWidth="1"/>
    <col min="8218" max="8218" width="20" style="296" customWidth="1"/>
    <col min="8219" max="8219" width="13.140625" style="296" bestFit="1" customWidth="1"/>
    <col min="8220" max="8220" width="7.140625" style="296" bestFit="1" customWidth="1"/>
    <col min="8221" max="8221" width="9.140625" style="296" bestFit="1" customWidth="1"/>
    <col min="8222" max="8449" width="11.42578125" style="296"/>
    <col min="8450" max="8450" width="10.42578125" style="296" customWidth="1"/>
    <col min="8451" max="8451" width="79.28515625" style="296" customWidth="1"/>
    <col min="8452" max="8452" width="13.42578125" style="296" bestFit="1" customWidth="1"/>
    <col min="8453" max="8453" width="17.42578125" style="296" customWidth="1"/>
    <col min="8454" max="8454" width="19.42578125" style="296" bestFit="1" customWidth="1"/>
    <col min="8455" max="8455" width="13.42578125" style="296" bestFit="1" customWidth="1"/>
    <col min="8456" max="8456" width="10" style="296" bestFit="1" customWidth="1"/>
    <col min="8457" max="8457" width="16" style="296" customWidth="1"/>
    <col min="8458" max="8458" width="12.28515625" style="296" customWidth="1"/>
    <col min="8459" max="8459" width="10.28515625" style="296" customWidth="1"/>
    <col min="8460" max="8460" width="11.140625" style="296" customWidth="1"/>
    <col min="8461" max="8461" width="11.42578125" style="296"/>
    <col min="8462" max="8462" width="17.85546875" style="296" bestFit="1" customWidth="1"/>
    <col min="8463" max="8463" width="20.28515625" style="296" bestFit="1" customWidth="1"/>
    <col min="8464" max="8468" width="11.42578125" style="296"/>
    <col min="8469" max="8469" width="30.140625" style="296" bestFit="1" customWidth="1"/>
    <col min="8470" max="8470" width="19.42578125" style="296" bestFit="1" customWidth="1"/>
    <col min="8471" max="8471" width="14.42578125" style="296" bestFit="1" customWidth="1"/>
    <col min="8472" max="8472" width="19.42578125" style="296" bestFit="1" customWidth="1"/>
    <col min="8473" max="8473" width="14.42578125" style="296" bestFit="1" customWidth="1"/>
    <col min="8474" max="8474" width="20" style="296" customWidth="1"/>
    <col min="8475" max="8475" width="13.140625" style="296" bestFit="1" customWidth="1"/>
    <col min="8476" max="8476" width="7.140625" style="296" bestFit="1" customWidth="1"/>
    <col min="8477" max="8477" width="9.140625" style="296" bestFit="1" customWidth="1"/>
    <col min="8478" max="8705" width="11.42578125" style="296"/>
    <col min="8706" max="8706" width="10.42578125" style="296" customWidth="1"/>
    <col min="8707" max="8707" width="79.28515625" style="296" customWidth="1"/>
    <col min="8708" max="8708" width="13.42578125" style="296" bestFit="1" customWidth="1"/>
    <col min="8709" max="8709" width="17.42578125" style="296" customWidth="1"/>
    <col min="8710" max="8710" width="19.42578125" style="296" bestFit="1" customWidth="1"/>
    <col min="8711" max="8711" width="13.42578125" style="296" bestFit="1" customWidth="1"/>
    <col min="8712" max="8712" width="10" style="296" bestFit="1" customWidth="1"/>
    <col min="8713" max="8713" width="16" style="296" customWidth="1"/>
    <col min="8714" max="8714" width="12.28515625" style="296" customWidth="1"/>
    <col min="8715" max="8715" width="10.28515625" style="296" customWidth="1"/>
    <col min="8716" max="8716" width="11.140625" style="296" customWidth="1"/>
    <col min="8717" max="8717" width="11.42578125" style="296"/>
    <col min="8718" max="8718" width="17.85546875" style="296" bestFit="1" customWidth="1"/>
    <col min="8719" max="8719" width="20.28515625" style="296" bestFit="1" customWidth="1"/>
    <col min="8720" max="8724" width="11.42578125" style="296"/>
    <col min="8725" max="8725" width="30.140625" style="296" bestFit="1" customWidth="1"/>
    <col min="8726" max="8726" width="19.42578125" style="296" bestFit="1" customWidth="1"/>
    <col min="8727" max="8727" width="14.42578125" style="296" bestFit="1" customWidth="1"/>
    <col min="8728" max="8728" width="19.42578125" style="296" bestFit="1" customWidth="1"/>
    <col min="8729" max="8729" width="14.42578125" style="296" bestFit="1" customWidth="1"/>
    <col min="8730" max="8730" width="20" style="296" customWidth="1"/>
    <col min="8731" max="8731" width="13.140625" style="296" bestFit="1" customWidth="1"/>
    <col min="8732" max="8732" width="7.140625" style="296" bestFit="1" customWidth="1"/>
    <col min="8733" max="8733" width="9.140625" style="296" bestFit="1" customWidth="1"/>
    <col min="8734" max="8961" width="11.42578125" style="296"/>
    <col min="8962" max="8962" width="10.42578125" style="296" customWidth="1"/>
    <col min="8963" max="8963" width="79.28515625" style="296" customWidth="1"/>
    <col min="8964" max="8964" width="13.42578125" style="296" bestFit="1" customWidth="1"/>
    <col min="8965" max="8965" width="17.42578125" style="296" customWidth="1"/>
    <col min="8966" max="8966" width="19.42578125" style="296" bestFit="1" customWidth="1"/>
    <col min="8967" max="8967" width="13.42578125" style="296" bestFit="1" customWidth="1"/>
    <col min="8968" max="8968" width="10" style="296" bestFit="1" customWidth="1"/>
    <col min="8969" max="8969" width="16" style="296" customWidth="1"/>
    <col min="8970" max="8970" width="12.28515625" style="296" customWidth="1"/>
    <col min="8971" max="8971" width="10.28515625" style="296" customWidth="1"/>
    <col min="8972" max="8972" width="11.140625" style="296" customWidth="1"/>
    <col min="8973" max="8973" width="11.42578125" style="296"/>
    <col min="8974" max="8974" width="17.85546875" style="296" bestFit="1" customWidth="1"/>
    <col min="8975" max="8975" width="20.28515625" style="296" bestFit="1" customWidth="1"/>
    <col min="8976" max="8980" width="11.42578125" style="296"/>
    <col min="8981" max="8981" width="30.140625" style="296" bestFit="1" customWidth="1"/>
    <col min="8982" max="8982" width="19.42578125" style="296" bestFit="1" customWidth="1"/>
    <col min="8983" max="8983" width="14.42578125" style="296" bestFit="1" customWidth="1"/>
    <col min="8984" max="8984" width="19.42578125" style="296" bestFit="1" customWidth="1"/>
    <col min="8985" max="8985" width="14.42578125" style="296" bestFit="1" customWidth="1"/>
    <col min="8986" max="8986" width="20" style="296" customWidth="1"/>
    <col min="8987" max="8987" width="13.140625" style="296" bestFit="1" customWidth="1"/>
    <col min="8988" max="8988" width="7.140625" style="296" bestFit="1" customWidth="1"/>
    <col min="8989" max="8989" width="9.140625" style="296" bestFit="1" customWidth="1"/>
    <col min="8990" max="9217" width="11.42578125" style="296"/>
    <col min="9218" max="9218" width="10.42578125" style="296" customWidth="1"/>
    <col min="9219" max="9219" width="79.28515625" style="296" customWidth="1"/>
    <col min="9220" max="9220" width="13.42578125" style="296" bestFit="1" customWidth="1"/>
    <col min="9221" max="9221" width="17.42578125" style="296" customWidth="1"/>
    <col min="9222" max="9222" width="19.42578125" style="296" bestFit="1" customWidth="1"/>
    <col min="9223" max="9223" width="13.42578125" style="296" bestFit="1" customWidth="1"/>
    <col min="9224" max="9224" width="10" style="296" bestFit="1" customWidth="1"/>
    <col min="9225" max="9225" width="16" style="296" customWidth="1"/>
    <col min="9226" max="9226" width="12.28515625" style="296" customWidth="1"/>
    <col min="9227" max="9227" width="10.28515625" style="296" customWidth="1"/>
    <col min="9228" max="9228" width="11.140625" style="296" customWidth="1"/>
    <col min="9229" max="9229" width="11.42578125" style="296"/>
    <col min="9230" max="9230" width="17.85546875" style="296" bestFit="1" customWidth="1"/>
    <col min="9231" max="9231" width="20.28515625" style="296" bestFit="1" customWidth="1"/>
    <col min="9232" max="9236" width="11.42578125" style="296"/>
    <col min="9237" max="9237" width="30.140625" style="296" bestFit="1" customWidth="1"/>
    <col min="9238" max="9238" width="19.42578125" style="296" bestFit="1" customWidth="1"/>
    <col min="9239" max="9239" width="14.42578125" style="296" bestFit="1" customWidth="1"/>
    <col min="9240" max="9240" width="19.42578125" style="296" bestFit="1" customWidth="1"/>
    <col min="9241" max="9241" width="14.42578125" style="296" bestFit="1" customWidth="1"/>
    <col min="9242" max="9242" width="20" style="296" customWidth="1"/>
    <col min="9243" max="9243" width="13.140625" style="296" bestFit="1" customWidth="1"/>
    <col min="9244" max="9244" width="7.140625" style="296" bestFit="1" customWidth="1"/>
    <col min="9245" max="9245" width="9.140625" style="296" bestFit="1" customWidth="1"/>
    <col min="9246" max="9473" width="11.42578125" style="296"/>
    <col min="9474" max="9474" width="10.42578125" style="296" customWidth="1"/>
    <col min="9475" max="9475" width="79.28515625" style="296" customWidth="1"/>
    <col min="9476" max="9476" width="13.42578125" style="296" bestFit="1" customWidth="1"/>
    <col min="9477" max="9477" width="17.42578125" style="296" customWidth="1"/>
    <col min="9478" max="9478" width="19.42578125" style="296" bestFit="1" customWidth="1"/>
    <col min="9479" max="9479" width="13.42578125" style="296" bestFit="1" customWidth="1"/>
    <col min="9480" max="9480" width="10" style="296" bestFit="1" customWidth="1"/>
    <col min="9481" max="9481" width="16" style="296" customWidth="1"/>
    <col min="9482" max="9482" width="12.28515625" style="296" customWidth="1"/>
    <col min="9483" max="9483" width="10.28515625" style="296" customWidth="1"/>
    <col min="9484" max="9484" width="11.140625" style="296" customWidth="1"/>
    <col min="9485" max="9485" width="11.42578125" style="296"/>
    <col min="9486" max="9486" width="17.85546875" style="296" bestFit="1" customWidth="1"/>
    <col min="9487" max="9487" width="20.28515625" style="296" bestFit="1" customWidth="1"/>
    <col min="9488" max="9492" width="11.42578125" style="296"/>
    <col min="9493" max="9493" width="30.140625" style="296" bestFit="1" customWidth="1"/>
    <col min="9494" max="9494" width="19.42578125" style="296" bestFit="1" customWidth="1"/>
    <col min="9495" max="9495" width="14.42578125" style="296" bestFit="1" customWidth="1"/>
    <col min="9496" max="9496" width="19.42578125" style="296" bestFit="1" customWidth="1"/>
    <col min="9497" max="9497" width="14.42578125" style="296" bestFit="1" customWidth="1"/>
    <col min="9498" max="9498" width="20" style="296" customWidth="1"/>
    <col min="9499" max="9499" width="13.140625" style="296" bestFit="1" customWidth="1"/>
    <col min="9500" max="9500" width="7.140625" style="296" bestFit="1" customWidth="1"/>
    <col min="9501" max="9501" width="9.140625" style="296" bestFit="1" customWidth="1"/>
    <col min="9502" max="9729" width="11.42578125" style="296"/>
    <col min="9730" max="9730" width="10.42578125" style="296" customWidth="1"/>
    <col min="9731" max="9731" width="79.28515625" style="296" customWidth="1"/>
    <col min="9732" max="9732" width="13.42578125" style="296" bestFit="1" customWidth="1"/>
    <col min="9733" max="9733" width="17.42578125" style="296" customWidth="1"/>
    <col min="9734" max="9734" width="19.42578125" style="296" bestFit="1" customWidth="1"/>
    <col min="9735" max="9735" width="13.42578125" style="296" bestFit="1" customWidth="1"/>
    <col min="9736" max="9736" width="10" style="296" bestFit="1" customWidth="1"/>
    <col min="9737" max="9737" width="16" style="296" customWidth="1"/>
    <col min="9738" max="9738" width="12.28515625" style="296" customWidth="1"/>
    <col min="9739" max="9739" width="10.28515625" style="296" customWidth="1"/>
    <col min="9740" max="9740" width="11.140625" style="296" customWidth="1"/>
    <col min="9741" max="9741" width="11.42578125" style="296"/>
    <col min="9742" max="9742" width="17.85546875" style="296" bestFit="1" customWidth="1"/>
    <col min="9743" max="9743" width="20.28515625" style="296" bestFit="1" customWidth="1"/>
    <col min="9744" max="9748" width="11.42578125" style="296"/>
    <col min="9749" max="9749" width="30.140625" style="296" bestFit="1" customWidth="1"/>
    <col min="9750" max="9750" width="19.42578125" style="296" bestFit="1" customWidth="1"/>
    <col min="9751" max="9751" width="14.42578125" style="296" bestFit="1" customWidth="1"/>
    <col min="9752" max="9752" width="19.42578125" style="296" bestFit="1" customWidth="1"/>
    <col min="9753" max="9753" width="14.42578125" style="296" bestFit="1" customWidth="1"/>
    <col min="9754" max="9754" width="20" style="296" customWidth="1"/>
    <col min="9755" max="9755" width="13.140625" style="296" bestFit="1" customWidth="1"/>
    <col min="9756" max="9756" width="7.140625" style="296" bestFit="1" customWidth="1"/>
    <col min="9757" max="9757" width="9.140625" style="296" bestFit="1" customWidth="1"/>
    <col min="9758" max="9985" width="11.42578125" style="296"/>
    <col min="9986" max="9986" width="10.42578125" style="296" customWidth="1"/>
    <col min="9987" max="9987" width="79.28515625" style="296" customWidth="1"/>
    <col min="9988" max="9988" width="13.42578125" style="296" bestFit="1" customWidth="1"/>
    <col min="9989" max="9989" width="17.42578125" style="296" customWidth="1"/>
    <col min="9990" max="9990" width="19.42578125" style="296" bestFit="1" customWidth="1"/>
    <col min="9991" max="9991" width="13.42578125" style="296" bestFit="1" customWidth="1"/>
    <col min="9992" max="9992" width="10" style="296" bestFit="1" customWidth="1"/>
    <col min="9993" max="9993" width="16" style="296" customWidth="1"/>
    <col min="9994" max="9994" width="12.28515625" style="296" customWidth="1"/>
    <col min="9995" max="9995" width="10.28515625" style="296" customWidth="1"/>
    <col min="9996" max="9996" width="11.140625" style="296" customWidth="1"/>
    <col min="9997" max="9997" width="11.42578125" style="296"/>
    <col min="9998" max="9998" width="17.85546875" style="296" bestFit="1" customWidth="1"/>
    <col min="9999" max="9999" width="20.28515625" style="296" bestFit="1" customWidth="1"/>
    <col min="10000" max="10004" width="11.42578125" style="296"/>
    <col min="10005" max="10005" width="30.140625" style="296" bestFit="1" customWidth="1"/>
    <col min="10006" max="10006" width="19.42578125" style="296" bestFit="1" customWidth="1"/>
    <col min="10007" max="10007" width="14.42578125" style="296" bestFit="1" customWidth="1"/>
    <col min="10008" max="10008" width="19.42578125" style="296" bestFit="1" customWidth="1"/>
    <col min="10009" max="10009" width="14.42578125" style="296" bestFit="1" customWidth="1"/>
    <col min="10010" max="10010" width="20" style="296" customWidth="1"/>
    <col min="10011" max="10011" width="13.140625" style="296" bestFit="1" customWidth="1"/>
    <col min="10012" max="10012" width="7.140625" style="296" bestFit="1" customWidth="1"/>
    <col min="10013" max="10013" width="9.140625" style="296" bestFit="1" customWidth="1"/>
    <col min="10014" max="10241" width="11.42578125" style="296"/>
    <col min="10242" max="10242" width="10.42578125" style="296" customWidth="1"/>
    <col min="10243" max="10243" width="79.28515625" style="296" customWidth="1"/>
    <col min="10244" max="10244" width="13.42578125" style="296" bestFit="1" customWidth="1"/>
    <col min="10245" max="10245" width="17.42578125" style="296" customWidth="1"/>
    <col min="10246" max="10246" width="19.42578125" style="296" bestFit="1" customWidth="1"/>
    <col min="10247" max="10247" width="13.42578125" style="296" bestFit="1" customWidth="1"/>
    <col min="10248" max="10248" width="10" style="296" bestFit="1" customWidth="1"/>
    <col min="10249" max="10249" width="16" style="296" customWidth="1"/>
    <col min="10250" max="10250" width="12.28515625" style="296" customWidth="1"/>
    <col min="10251" max="10251" width="10.28515625" style="296" customWidth="1"/>
    <col min="10252" max="10252" width="11.140625" style="296" customWidth="1"/>
    <col min="10253" max="10253" width="11.42578125" style="296"/>
    <col min="10254" max="10254" width="17.85546875" style="296" bestFit="1" customWidth="1"/>
    <col min="10255" max="10255" width="20.28515625" style="296" bestFit="1" customWidth="1"/>
    <col min="10256" max="10260" width="11.42578125" style="296"/>
    <col min="10261" max="10261" width="30.140625" style="296" bestFit="1" customWidth="1"/>
    <col min="10262" max="10262" width="19.42578125" style="296" bestFit="1" customWidth="1"/>
    <col min="10263" max="10263" width="14.42578125" style="296" bestFit="1" customWidth="1"/>
    <col min="10264" max="10264" width="19.42578125" style="296" bestFit="1" customWidth="1"/>
    <col min="10265" max="10265" width="14.42578125" style="296" bestFit="1" customWidth="1"/>
    <col min="10266" max="10266" width="20" style="296" customWidth="1"/>
    <col min="10267" max="10267" width="13.140625" style="296" bestFit="1" customWidth="1"/>
    <col min="10268" max="10268" width="7.140625" style="296" bestFit="1" customWidth="1"/>
    <col min="10269" max="10269" width="9.140625" style="296" bestFit="1" customWidth="1"/>
    <col min="10270" max="10497" width="11.42578125" style="296"/>
    <col min="10498" max="10498" width="10.42578125" style="296" customWidth="1"/>
    <col min="10499" max="10499" width="79.28515625" style="296" customWidth="1"/>
    <col min="10500" max="10500" width="13.42578125" style="296" bestFit="1" customWidth="1"/>
    <col min="10501" max="10501" width="17.42578125" style="296" customWidth="1"/>
    <col min="10502" max="10502" width="19.42578125" style="296" bestFit="1" customWidth="1"/>
    <col min="10503" max="10503" width="13.42578125" style="296" bestFit="1" customWidth="1"/>
    <col min="10504" max="10504" width="10" style="296" bestFit="1" customWidth="1"/>
    <col min="10505" max="10505" width="16" style="296" customWidth="1"/>
    <col min="10506" max="10506" width="12.28515625" style="296" customWidth="1"/>
    <col min="10507" max="10507" width="10.28515625" style="296" customWidth="1"/>
    <col min="10508" max="10508" width="11.140625" style="296" customWidth="1"/>
    <col min="10509" max="10509" width="11.42578125" style="296"/>
    <col min="10510" max="10510" width="17.85546875" style="296" bestFit="1" customWidth="1"/>
    <col min="10511" max="10511" width="20.28515625" style="296" bestFit="1" customWidth="1"/>
    <col min="10512" max="10516" width="11.42578125" style="296"/>
    <col min="10517" max="10517" width="30.140625" style="296" bestFit="1" customWidth="1"/>
    <col min="10518" max="10518" width="19.42578125" style="296" bestFit="1" customWidth="1"/>
    <col min="10519" max="10519" width="14.42578125" style="296" bestFit="1" customWidth="1"/>
    <col min="10520" max="10520" width="19.42578125" style="296" bestFit="1" customWidth="1"/>
    <col min="10521" max="10521" width="14.42578125" style="296" bestFit="1" customWidth="1"/>
    <col min="10522" max="10522" width="20" style="296" customWidth="1"/>
    <col min="10523" max="10523" width="13.140625" style="296" bestFit="1" customWidth="1"/>
    <col min="10524" max="10524" width="7.140625" style="296" bestFit="1" customWidth="1"/>
    <col min="10525" max="10525" width="9.140625" style="296" bestFit="1" customWidth="1"/>
    <col min="10526" max="10753" width="11.42578125" style="296"/>
    <col min="10754" max="10754" width="10.42578125" style="296" customWidth="1"/>
    <col min="10755" max="10755" width="79.28515625" style="296" customWidth="1"/>
    <col min="10756" max="10756" width="13.42578125" style="296" bestFit="1" customWidth="1"/>
    <col min="10757" max="10757" width="17.42578125" style="296" customWidth="1"/>
    <col min="10758" max="10758" width="19.42578125" style="296" bestFit="1" customWidth="1"/>
    <col min="10759" max="10759" width="13.42578125" style="296" bestFit="1" customWidth="1"/>
    <col min="10760" max="10760" width="10" style="296" bestFit="1" customWidth="1"/>
    <col min="10761" max="10761" width="16" style="296" customWidth="1"/>
    <col min="10762" max="10762" width="12.28515625" style="296" customWidth="1"/>
    <col min="10763" max="10763" width="10.28515625" style="296" customWidth="1"/>
    <col min="10764" max="10764" width="11.140625" style="296" customWidth="1"/>
    <col min="10765" max="10765" width="11.42578125" style="296"/>
    <col min="10766" max="10766" width="17.85546875" style="296" bestFit="1" customWidth="1"/>
    <col min="10767" max="10767" width="20.28515625" style="296" bestFit="1" customWidth="1"/>
    <col min="10768" max="10772" width="11.42578125" style="296"/>
    <col min="10773" max="10773" width="30.140625" style="296" bestFit="1" customWidth="1"/>
    <col min="10774" max="10774" width="19.42578125" style="296" bestFit="1" customWidth="1"/>
    <col min="10775" max="10775" width="14.42578125" style="296" bestFit="1" customWidth="1"/>
    <col min="10776" max="10776" width="19.42578125" style="296" bestFit="1" customWidth="1"/>
    <col min="10777" max="10777" width="14.42578125" style="296" bestFit="1" customWidth="1"/>
    <col min="10778" max="10778" width="20" style="296" customWidth="1"/>
    <col min="10779" max="10779" width="13.140625" style="296" bestFit="1" customWidth="1"/>
    <col min="10780" max="10780" width="7.140625" style="296" bestFit="1" customWidth="1"/>
    <col min="10781" max="10781" width="9.140625" style="296" bestFit="1" customWidth="1"/>
    <col min="10782" max="11009" width="11.42578125" style="296"/>
    <col min="11010" max="11010" width="10.42578125" style="296" customWidth="1"/>
    <col min="11011" max="11011" width="79.28515625" style="296" customWidth="1"/>
    <col min="11012" max="11012" width="13.42578125" style="296" bestFit="1" customWidth="1"/>
    <col min="11013" max="11013" width="17.42578125" style="296" customWidth="1"/>
    <col min="11014" max="11014" width="19.42578125" style="296" bestFit="1" customWidth="1"/>
    <col min="11015" max="11015" width="13.42578125" style="296" bestFit="1" customWidth="1"/>
    <col min="11016" max="11016" width="10" style="296" bestFit="1" customWidth="1"/>
    <col min="11017" max="11017" width="16" style="296" customWidth="1"/>
    <col min="11018" max="11018" width="12.28515625" style="296" customWidth="1"/>
    <col min="11019" max="11019" width="10.28515625" style="296" customWidth="1"/>
    <col min="11020" max="11020" width="11.140625" style="296" customWidth="1"/>
    <col min="11021" max="11021" width="11.42578125" style="296"/>
    <col min="11022" max="11022" width="17.85546875" style="296" bestFit="1" customWidth="1"/>
    <col min="11023" max="11023" width="20.28515625" style="296" bestFit="1" customWidth="1"/>
    <col min="11024" max="11028" width="11.42578125" style="296"/>
    <col min="11029" max="11029" width="30.140625" style="296" bestFit="1" customWidth="1"/>
    <col min="11030" max="11030" width="19.42578125" style="296" bestFit="1" customWidth="1"/>
    <col min="11031" max="11031" width="14.42578125" style="296" bestFit="1" customWidth="1"/>
    <col min="11032" max="11032" width="19.42578125" style="296" bestFit="1" customWidth="1"/>
    <col min="11033" max="11033" width="14.42578125" style="296" bestFit="1" customWidth="1"/>
    <col min="11034" max="11034" width="20" style="296" customWidth="1"/>
    <col min="11035" max="11035" width="13.140625" style="296" bestFit="1" customWidth="1"/>
    <col min="11036" max="11036" width="7.140625" style="296" bestFit="1" customWidth="1"/>
    <col min="11037" max="11037" width="9.140625" style="296" bestFit="1" customWidth="1"/>
    <col min="11038" max="11265" width="11.42578125" style="296"/>
    <col min="11266" max="11266" width="10.42578125" style="296" customWidth="1"/>
    <col min="11267" max="11267" width="79.28515625" style="296" customWidth="1"/>
    <col min="11268" max="11268" width="13.42578125" style="296" bestFit="1" customWidth="1"/>
    <col min="11269" max="11269" width="17.42578125" style="296" customWidth="1"/>
    <col min="11270" max="11270" width="19.42578125" style="296" bestFit="1" customWidth="1"/>
    <col min="11271" max="11271" width="13.42578125" style="296" bestFit="1" customWidth="1"/>
    <col min="11272" max="11272" width="10" style="296" bestFit="1" customWidth="1"/>
    <col min="11273" max="11273" width="16" style="296" customWidth="1"/>
    <col min="11274" max="11274" width="12.28515625" style="296" customWidth="1"/>
    <col min="11275" max="11275" width="10.28515625" style="296" customWidth="1"/>
    <col min="11276" max="11276" width="11.140625" style="296" customWidth="1"/>
    <col min="11277" max="11277" width="11.42578125" style="296"/>
    <col min="11278" max="11278" width="17.85546875" style="296" bestFit="1" customWidth="1"/>
    <col min="11279" max="11279" width="20.28515625" style="296" bestFit="1" customWidth="1"/>
    <col min="11280" max="11284" width="11.42578125" style="296"/>
    <col min="11285" max="11285" width="30.140625" style="296" bestFit="1" customWidth="1"/>
    <col min="11286" max="11286" width="19.42578125" style="296" bestFit="1" customWidth="1"/>
    <col min="11287" max="11287" width="14.42578125" style="296" bestFit="1" customWidth="1"/>
    <col min="11288" max="11288" width="19.42578125" style="296" bestFit="1" customWidth="1"/>
    <col min="11289" max="11289" width="14.42578125" style="296" bestFit="1" customWidth="1"/>
    <col min="11290" max="11290" width="20" style="296" customWidth="1"/>
    <col min="11291" max="11291" width="13.140625" style="296" bestFit="1" customWidth="1"/>
    <col min="11292" max="11292" width="7.140625" style="296" bestFit="1" customWidth="1"/>
    <col min="11293" max="11293" width="9.140625" style="296" bestFit="1" customWidth="1"/>
    <col min="11294" max="11521" width="11.42578125" style="296"/>
    <col min="11522" max="11522" width="10.42578125" style="296" customWidth="1"/>
    <col min="11523" max="11523" width="79.28515625" style="296" customWidth="1"/>
    <col min="11524" max="11524" width="13.42578125" style="296" bestFit="1" customWidth="1"/>
    <col min="11525" max="11525" width="17.42578125" style="296" customWidth="1"/>
    <col min="11526" max="11526" width="19.42578125" style="296" bestFit="1" customWidth="1"/>
    <col min="11527" max="11527" width="13.42578125" style="296" bestFit="1" customWidth="1"/>
    <col min="11528" max="11528" width="10" style="296" bestFit="1" customWidth="1"/>
    <col min="11529" max="11529" width="16" style="296" customWidth="1"/>
    <col min="11530" max="11530" width="12.28515625" style="296" customWidth="1"/>
    <col min="11531" max="11531" width="10.28515625" style="296" customWidth="1"/>
    <col min="11532" max="11532" width="11.140625" style="296" customWidth="1"/>
    <col min="11533" max="11533" width="11.42578125" style="296"/>
    <col min="11534" max="11534" width="17.85546875" style="296" bestFit="1" customWidth="1"/>
    <col min="11535" max="11535" width="20.28515625" style="296" bestFit="1" customWidth="1"/>
    <col min="11536" max="11540" width="11.42578125" style="296"/>
    <col min="11541" max="11541" width="30.140625" style="296" bestFit="1" customWidth="1"/>
    <col min="11542" max="11542" width="19.42578125" style="296" bestFit="1" customWidth="1"/>
    <col min="11543" max="11543" width="14.42578125" style="296" bestFit="1" customWidth="1"/>
    <col min="11544" max="11544" width="19.42578125" style="296" bestFit="1" customWidth="1"/>
    <col min="11545" max="11545" width="14.42578125" style="296" bestFit="1" customWidth="1"/>
    <col min="11546" max="11546" width="20" style="296" customWidth="1"/>
    <col min="11547" max="11547" width="13.140625" style="296" bestFit="1" customWidth="1"/>
    <col min="11548" max="11548" width="7.140625" style="296" bestFit="1" customWidth="1"/>
    <col min="11549" max="11549" width="9.140625" style="296" bestFit="1" customWidth="1"/>
    <col min="11550" max="11777" width="11.42578125" style="296"/>
    <col min="11778" max="11778" width="10.42578125" style="296" customWidth="1"/>
    <col min="11779" max="11779" width="79.28515625" style="296" customWidth="1"/>
    <col min="11780" max="11780" width="13.42578125" style="296" bestFit="1" customWidth="1"/>
    <col min="11781" max="11781" width="17.42578125" style="296" customWidth="1"/>
    <col min="11782" max="11782" width="19.42578125" style="296" bestFit="1" customWidth="1"/>
    <col min="11783" max="11783" width="13.42578125" style="296" bestFit="1" customWidth="1"/>
    <col min="11784" max="11784" width="10" style="296" bestFit="1" customWidth="1"/>
    <col min="11785" max="11785" width="16" style="296" customWidth="1"/>
    <col min="11786" max="11786" width="12.28515625" style="296" customWidth="1"/>
    <col min="11787" max="11787" width="10.28515625" style="296" customWidth="1"/>
    <col min="11788" max="11788" width="11.140625" style="296" customWidth="1"/>
    <col min="11789" max="11789" width="11.42578125" style="296"/>
    <col min="11790" max="11790" width="17.85546875" style="296" bestFit="1" customWidth="1"/>
    <col min="11791" max="11791" width="20.28515625" style="296" bestFit="1" customWidth="1"/>
    <col min="11792" max="11796" width="11.42578125" style="296"/>
    <col min="11797" max="11797" width="30.140625" style="296" bestFit="1" customWidth="1"/>
    <col min="11798" max="11798" width="19.42578125" style="296" bestFit="1" customWidth="1"/>
    <col min="11799" max="11799" width="14.42578125" style="296" bestFit="1" customWidth="1"/>
    <col min="11800" max="11800" width="19.42578125" style="296" bestFit="1" customWidth="1"/>
    <col min="11801" max="11801" width="14.42578125" style="296" bestFit="1" customWidth="1"/>
    <col min="11802" max="11802" width="20" style="296" customWidth="1"/>
    <col min="11803" max="11803" width="13.140625" style="296" bestFit="1" customWidth="1"/>
    <col min="11804" max="11804" width="7.140625" style="296" bestFit="1" customWidth="1"/>
    <col min="11805" max="11805" width="9.140625" style="296" bestFit="1" customWidth="1"/>
    <col min="11806" max="12033" width="11.42578125" style="296"/>
    <col min="12034" max="12034" width="10.42578125" style="296" customWidth="1"/>
    <col min="12035" max="12035" width="79.28515625" style="296" customWidth="1"/>
    <col min="12036" max="12036" width="13.42578125" style="296" bestFit="1" customWidth="1"/>
    <col min="12037" max="12037" width="17.42578125" style="296" customWidth="1"/>
    <col min="12038" max="12038" width="19.42578125" style="296" bestFit="1" customWidth="1"/>
    <col min="12039" max="12039" width="13.42578125" style="296" bestFit="1" customWidth="1"/>
    <col min="12040" max="12040" width="10" style="296" bestFit="1" customWidth="1"/>
    <col min="12041" max="12041" width="16" style="296" customWidth="1"/>
    <col min="12042" max="12042" width="12.28515625" style="296" customWidth="1"/>
    <col min="12043" max="12043" width="10.28515625" style="296" customWidth="1"/>
    <col min="12044" max="12044" width="11.140625" style="296" customWidth="1"/>
    <col min="12045" max="12045" width="11.42578125" style="296"/>
    <col min="12046" max="12046" width="17.85546875" style="296" bestFit="1" customWidth="1"/>
    <col min="12047" max="12047" width="20.28515625" style="296" bestFit="1" customWidth="1"/>
    <col min="12048" max="12052" width="11.42578125" style="296"/>
    <col min="12053" max="12053" width="30.140625" style="296" bestFit="1" customWidth="1"/>
    <col min="12054" max="12054" width="19.42578125" style="296" bestFit="1" customWidth="1"/>
    <col min="12055" max="12055" width="14.42578125" style="296" bestFit="1" customWidth="1"/>
    <col min="12056" max="12056" width="19.42578125" style="296" bestFit="1" customWidth="1"/>
    <col min="12057" max="12057" width="14.42578125" style="296" bestFit="1" customWidth="1"/>
    <col min="12058" max="12058" width="20" style="296" customWidth="1"/>
    <col min="12059" max="12059" width="13.140625" style="296" bestFit="1" customWidth="1"/>
    <col min="12060" max="12060" width="7.140625" style="296" bestFit="1" customWidth="1"/>
    <col min="12061" max="12061" width="9.140625" style="296" bestFit="1" customWidth="1"/>
    <col min="12062" max="12289" width="11.42578125" style="296"/>
    <col min="12290" max="12290" width="10.42578125" style="296" customWidth="1"/>
    <col min="12291" max="12291" width="79.28515625" style="296" customWidth="1"/>
    <col min="12292" max="12292" width="13.42578125" style="296" bestFit="1" customWidth="1"/>
    <col min="12293" max="12293" width="17.42578125" style="296" customWidth="1"/>
    <col min="12294" max="12294" width="19.42578125" style="296" bestFit="1" customWidth="1"/>
    <col min="12295" max="12295" width="13.42578125" style="296" bestFit="1" customWidth="1"/>
    <col min="12296" max="12296" width="10" style="296" bestFit="1" customWidth="1"/>
    <col min="12297" max="12297" width="16" style="296" customWidth="1"/>
    <col min="12298" max="12298" width="12.28515625" style="296" customWidth="1"/>
    <col min="12299" max="12299" width="10.28515625" style="296" customWidth="1"/>
    <col min="12300" max="12300" width="11.140625" style="296" customWidth="1"/>
    <col min="12301" max="12301" width="11.42578125" style="296"/>
    <col min="12302" max="12302" width="17.85546875" style="296" bestFit="1" customWidth="1"/>
    <col min="12303" max="12303" width="20.28515625" style="296" bestFit="1" customWidth="1"/>
    <col min="12304" max="12308" width="11.42578125" style="296"/>
    <col min="12309" max="12309" width="30.140625" style="296" bestFit="1" customWidth="1"/>
    <col min="12310" max="12310" width="19.42578125" style="296" bestFit="1" customWidth="1"/>
    <col min="12311" max="12311" width="14.42578125" style="296" bestFit="1" customWidth="1"/>
    <col min="12312" max="12312" width="19.42578125" style="296" bestFit="1" customWidth="1"/>
    <col min="12313" max="12313" width="14.42578125" style="296" bestFit="1" customWidth="1"/>
    <col min="12314" max="12314" width="20" style="296" customWidth="1"/>
    <col min="12315" max="12315" width="13.140625" style="296" bestFit="1" customWidth="1"/>
    <col min="12316" max="12316" width="7.140625" style="296" bestFit="1" customWidth="1"/>
    <col min="12317" max="12317" width="9.140625" style="296" bestFit="1" customWidth="1"/>
    <col min="12318" max="12545" width="11.42578125" style="296"/>
    <col min="12546" max="12546" width="10.42578125" style="296" customWidth="1"/>
    <col min="12547" max="12547" width="79.28515625" style="296" customWidth="1"/>
    <col min="12548" max="12548" width="13.42578125" style="296" bestFit="1" customWidth="1"/>
    <col min="12549" max="12549" width="17.42578125" style="296" customWidth="1"/>
    <col min="12550" max="12550" width="19.42578125" style="296" bestFit="1" customWidth="1"/>
    <col min="12551" max="12551" width="13.42578125" style="296" bestFit="1" customWidth="1"/>
    <col min="12552" max="12552" width="10" style="296" bestFit="1" customWidth="1"/>
    <col min="12553" max="12553" width="16" style="296" customWidth="1"/>
    <col min="12554" max="12554" width="12.28515625" style="296" customWidth="1"/>
    <col min="12555" max="12555" width="10.28515625" style="296" customWidth="1"/>
    <col min="12556" max="12556" width="11.140625" style="296" customWidth="1"/>
    <col min="12557" max="12557" width="11.42578125" style="296"/>
    <col min="12558" max="12558" width="17.85546875" style="296" bestFit="1" customWidth="1"/>
    <col min="12559" max="12559" width="20.28515625" style="296" bestFit="1" customWidth="1"/>
    <col min="12560" max="12564" width="11.42578125" style="296"/>
    <col min="12565" max="12565" width="30.140625" style="296" bestFit="1" customWidth="1"/>
    <col min="12566" max="12566" width="19.42578125" style="296" bestFit="1" customWidth="1"/>
    <col min="12567" max="12567" width="14.42578125" style="296" bestFit="1" customWidth="1"/>
    <col min="12568" max="12568" width="19.42578125" style="296" bestFit="1" customWidth="1"/>
    <col min="12569" max="12569" width="14.42578125" style="296" bestFit="1" customWidth="1"/>
    <col min="12570" max="12570" width="20" style="296" customWidth="1"/>
    <col min="12571" max="12571" width="13.140625" style="296" bestFit="1" customWidth="1"/>
    <col min="12572" max="12572" width="7.140625" style="296" bestFit="1" customWidth="1"/>
    <col min="12573" max="12573" width="9.140625" style="296" bestFit="1" customWidth="1"/>
    <col min="12574" max="12801" width="11.42578125" style="296"/>
    <col min="12802" max="12802" width="10.42578125" style="296" customWidth="1"/>
    <col min="12803" max="12803" width="79.28515625" style="296" customWidth="1"/>
    <col min="12804" max="12804" width="13.42578125" style="296" bestFit="1" customWidth="1"/>
    <col min="12805" max="12805" width="17.42578125" style="296" customWidth="1"/>
    <col min="12806" max="12806" width="19.42578125" style="296" bestFit="1" customWidth="1"/>
    <col min="12807" max="12807" width="13.42578125" style="296" bestFit="1" customWidth="1"/>
    <col min="12808" max="12808" width="10" style="296" bestFit="1" customWidth="1"/>
    <col min="12809" max="12809" width="16" style="296" customWidth="1"/>
    <col min="12810" max="12810" width="12.28515625" style="296" customWidth="1"/>
    <col min="12811" max="12811" width="10.28515625" style="296" customWidth="1"/>
    <col min="12812" max="12812" width="11.140625" style="296" customWidth="1"/>
    <col min="12813" max="12813" width="11.42578125" style="296"/>
    <col min="12814" max="12814" width="17.85546875" style="296" bestFit="1" customWidth="1"/>
    <col min="12815" max="12815" width="20.28515625" style="296" bestFit="1" customWidth="1"/>
    <col min="12816" max="12820" width="11.42578125" style="296"/>
    <col min="12821" max="12821" width="30.140625" style="296" bestFit="1" customWidth="1"/>
    <col min="12822" max="12822" width="19.42578125" style="296" bestFit="1" customWidth="1"/>
    <col min="12823" max="12823" width="14.42578125" style="296" bestFit="1" customWidth="1"/>
    <col min="12824" max="12824" width="19.42578125" style="296" bestFit="1" customWidth="1"/>
    <col min="12825" max="12825" width="14.42578125" style="296" bestFit="1" customWidth="1"/>
    <col min="12826" max="12826" width="20" style="296" customWidth="1"/>
    <col min="12827" max="12827" width="13.140625" style="296" bestFit="1" customWidth="1"/>
    <col min="12828" max="12828" width="7.140625" style="296" bestFit="1" customWidth="1"/>
    <col min="12829" max="12829" width="9.140625" style="296" bestFit="1" customWidth="1"/>
    <col min="12830" max="13057" width="11.42578125" style="296"/>
    <col min="13058" max="13058" width="10.42578125" style="296" customWidth="1"/>
    <col min="13059" max="13059" width="79.28515625" style="296" customWidth="1"/>
    <col min="13060" max="13060" width="13.42578125" style="296" bestFit="1" customWidth="1"/>
    <col min="13061" max="13061" width="17.42578125" style="296" customWidth="1"/>
    <col min="13062" max="13062" width="19.42578125" style="296" bestFit="1" customWidth="1"/>
    <col min="13063" max="13063" width="13.42578125" style="296" bestFit="1" customWidth="1"/>
    <col min="13064" max="13064" width="10" style="296" bestFit="1" customWidth="1"/>
    <col min="13065" max="13065" width="16" style="296" customWidth="1"/>
    <col min="13066" max="13066" width="12.28515625" style="296" customWidth="1"/>
    <col min="13067" max="13067" width="10.28515625" style="296" customWidth="1"/>
    <col min="13068" max="13068" width="11.140625" style="296" customWidth="1"/>
    <col min="13069" max="13069" width="11.42578125" style="296"/>
    <col min="13070" max="13070" width="17.85546875" style="296" bestFit="1" customWidth="1"/>
    <col min="13071" max="13071" width="20.28515625" style="296" bestFit="1" customWidth="1"/>
    <col min="13072" max="13076" width="11.42578125" style="296"/>
    <col min="13077" max="13077" width="30.140625" style="296" bestFit="1" customWidth="1"/>
    <col min="13078" max="13078" width="19.42578125" style="296" bestFit="1" customWidth="1"/>
    <col min="13079" max="13079" width="14.42578125" style="296" bestFit="1" customWidth="1"/>
    <col min="13080" max="13080" width="19.42578125" style="296" bestFit="1" customWidth="1"/>
    <col min="13081" max="13081" width="14.42578125" style="296" bestFit="1" customWidth="1"/>
    <col min="13082" max="13082" width="20" style="296" customWidth="1"/>
    <col min="13083" max="13083" width="13.140625" style="296" bestFit="1" customWidth="1"/>
    <col min="13084" max="13084" width="7.140625" style="296" bestFit="1" customWidth="1"/>
    <col min="13085" max="13085" width="9.140625" style="296" bestFit="1" customWidth="1"/>
    <col min="13086" max="13313" width="11.42578125" style="296"/>
    <col min="13314" max="13314" width="10.42578125" style="296" customWidth="1"/>
    <col min="13315" max="13315" width="79.28515625" style="296" customWidth="1"/>
    <col min="13316" max="13316" width="13.42578125" style="296" bestFit="1" customWidth="1"/>
    <col min="13317" max="13317" width="17.42578125" style="296" customWidth="1"/>
    <col min="13318" max="13318" width="19.42578125" style="296" bestFit="1" customWidth="1"/>
    <col min="13319" max="13319" width="13.42578125" style="296" bestFit="1" customWidth="1"/>
    <col min="13320" max="13320" width="10" style="296" bestFit="1" customWidth="1"/>
    <col min="13321" max="13321" width="16" style="296" customWidth="1"/>
    <col min="13322" max="13322" width="12.28515625" style="296" customWidth="1"/>
    <col min="13323" max="13323" width="10.28515625" style="296" customWidth="1"/>
    <col min="13324" max="13324" width="11.140625" style="296" customWidth="1"/>
    <col min="13325" max="13325" width="11.42578125" style="296"/>
    <col min="13326" max="13326" width="17.85546875" style="296" bestFit="1" customWidth="1"/>
    <col min="13327" max="13327" width="20.28515625" style="296" bestFit="1" customWidth="1"/>
    <col min="13328" max="13332" width="11.42578125" style="296"/>
    <col min="13333" max="13333" width="30.140625" style="296" bestFit="1" customWidth="1"/>
    <col min="13334" max="13334" width="19.42578125" style="296" bestFit="1" customWidth="1"/>
    <col min="13335" max="13335" width="14.42578125" style="296" bestFit="1" customWidth="1"/>
    <col min="13336" max="13336" width="19.42578125" style="296" bestFit="1" customWidth="1"/>
    <col min="13337" max="13337" width="14.42578125" style="296" bestFit="1" customWidth="1"/>
    <col min="13338" max="13338" width="20" style="296" customWidth="1"/>
    <col min="13339" max="13339" width="13.140625" style="296" bestFit="1" customWidth="1"/>
    <col min="13340" max="13340" width="7.140625" style="296" bestFit="1" customWidth="1"/>
    <col min="13341" max="13341" width="9.140625" style="296" bestFit="1" customWidth="1"/>
    <col min="13342" max="13569" width="11.42578125" style="296"/>
    <col min="13570" max="13570" width="10.42578125" style="296" customWidth="1"/>
    <col min="13571" max="13571" width="79.28515625" style="296" customWidth="1"/>
    <col min="13572" max="13572" width="13.42578125" style="296" bestFit="1" customWidth="1"/>
    <col min="13573" max="13573" width="17.42578125" style="296" customWidth="1"/>
    <col min="13574" max="13574" width="19.42578125" style="296" bestFit="1" customWidth="1"/>
    <col min="13575" max="13575" width="13.42578125" style="296" bestFit="1" customWidth="1"/>
    <col min="13576" max="13576" width="10" style="296" bestFit="1" customWidth="1"/>
    <col min="13577" max="13577" width="16" style="296" customWidth="1"/>
    <col min="13578" max="13578" width="12.28515625" style="296" customWidth="1"/>
    <col min="13579" max="13579" width="10.28515625" style="296" customWidth="1"/>
    <col min="13580" max="13580" width="11.140625" style="296" customWidth="1"/>
    <col min="13581" max="13581" width="11.42578125" style="296"/>
    <col min="13582" max="13582" width="17.85546875" style="296" bestFit="1" customWidth="1"/>
    <col min="13583" max="13583" width="20.28515625" style="296" bestFit="1" customWidth="1"/>
    <col min="13584" max="13588" width="11.42578125" style="296"/>
    <col min="13589" max="13589" width="30.140625" style="296" bestFit="1" customWidth="1"/>
    <col min="13590" max="13590" width="19.42578125" style="296" bestFit="1" customWidth="1"/>
    <col min="13591" max="13591" width="14.42578125" style="296" bestFit="1" customWidth="1"/>
    <col min="13592" max="13592" width="19.42578125" style="296" bestFit="1" customWidth="1"/>
    <col min="13593" max="13593" width="14.42578125" style="296" bestFit="1" customWidth="1"/>
    <col min="13594" max="13594" width="20" style="296" customWidth="1"/>
    <col min="13595" max="13595" width="13.140625" style="296" bestFit="1" customWidth="1"/>
    <col min="13596" max="13596" width="7.140625" style="296" bestFit="1" customWidth="1"/>
    <col min="13597" max="13597" width="9.140625" style="296" bestFit="1" customWidth="1"/>
    <col min="13598" max="13825" width="11.42578125" style="296"/>
    <col min="13826" max="13826" width="10.42578125" style="296" customWidth="1"/>
    <col min="13827" max="13827" width="79.28515625" style="296" customWidth="1"/>
    <col min="13828" max="13828" width="13.42578125" style="296" bestFit="1" customWidth="1"/>
    <col min="13829" max="13829" width="17.42578125" style="296" customWidth="1"/>
    <col min="13830" max="13830" width="19.42578125" style="296" bestFit="1" customWidth="1"/>
    <col min="13831" max="13831" width="13.42578125" style="296" bestFit="1" customWidth="1"/>
    <col min="13832" max="13832" width="10" style="296" bestFit="1" customWidth="1"/>
    <col min="13833" max="13833" width="16" style="296" customWidth="1"/>
    <col min="13834" max="13834" width="12.28515625" style="296" customWidth="1"/>
    <col min="13835" max="13835" width="10.28515625" style="296" customWidth="1"/>
    <col min="13836" max="13836" width="11.140625" style="296" customWidth="1"/>
    <col min="13837" max="13837" width="11.42578125" style="296"/>
    <col min="13838" max="13838" width="17.85546875" style="296" bestFit="1" customWidth="1"/>
    <col min="13839" max="13839" width="20.28515625" style="296" bestFit="1" customWidth="1"/>
    <col min="13840" max="13844" width="11.42578125" style="296"/>
    <col min="13845" max="13845" width="30.140625" style="296" bestFit="1" customWidth="1"/>
    <col min="13846" max="13846" width="19.42578125" style="296" bestFit="1" customWidth="1"/>
    <col min="13847" max="13847" width="14.42578125" style="296" bestFit="1" customWidth="1"/>
    <col min="13848" max="13848" width="19.42578125" style="296" bestFit="1" customWidth="1"/>
    <col min="13849" max="13849" width="14.42578125" style="296" bestFit="1" customWidth="1"/>
    <col min="13850" max="13850" width="20" style="296" customWidth="1"/>
    <col min="13851" max="13851" width="13.140625" style="296" bestFit="1" customWidth="1"/>
    <col min="13852" max="13852" width="7.140625" style="296" bestFit="1" customWidth="1"/>
    <col min="13853" max="13853" width="9.140625" style="296" bestFit="1" customWidth="1"/>
    <col min="13854" max="14081" width="11.42578125" style="296"/>
    <col min="14082" max="14082" width="10.42578125" style="296" customWidth="1"/>
    <col min="14083" max="14083" width="79.28515625" style="296" customWidth="1"/>
    <col min="14084" max="14084" width="13.42578125" style="296" bestFit="1" customWidth="1"/>
    <col min="14085" max="14085" width="17.42578125" style="296" customWidth="1"/>
    <col min="14086" max="14086" width="19.42578125" style="296" bestFit="1" customWidth="1"/>
    <col min="14087" max="14087" width="13.42578125" style="296" bestFit="1" customWidth="1"/>
    <col min="14088" max="14088" width="10" style="296" bestFit="1" customWidth="1"/>
    <col min="14089" max="14089" width="16" style="296" customWidth="1"/>
    <col min="14090" max="14090" width="12.28515625" style="296" customWidth="1"/>
    <col min="14091" max="14091" width="10.28515625" style="296" customWidth="1"/>
    <col min="14092" max="14092" width="11.140625" style="296" customWidth="1"/>
    <col min="14093" max="14093" width="11.42578125" style="296"/>
    <col min="14094" max="14094" width="17.85546875" style="296" bestFit="1" customWidth="1"/>
    <col min="14095" max="14095" width="20.28515625" style="296" bestFit="1" customWidth="1"/>
    <col min="14096" max="14100" width="11.42578125" style="296"/>
    <col min="14101" max="14101" width="30.140625" style="296" bestFit="1" customWidth="1"/>
    <col min="14102" max="14102" width="19.42578125" style="296" bestFit="1" customWidth="1"/>
    <col min="14103" max="14103" width="14.42578125" style="296" bestFit="1" customWidth="1"/>
    <col min="14104" max="14104" width="19.42578125" style="296" bestFit="1" customWidth="1"/>
    <col min="14105" max="14105" width="14.42578125" style="296" bestFit="1" customWidth="1"/>
    <col min="14106" max="14106" width="20" style="296" customWidth="1"/>
    <col min="14107" max="14107" width="13.140625" style="296" bestFit="1" customWidth="1"/>
    <col min="14108" max="14108" width="7.140625" style="296" bestFit="1" customWidth="1"/>
    <col min="14109" max="14109" width="9.140625" style="296" bestFit="1" customWidth="1"/>
    <col min="14110" max="14337" width="11.42578125" style="296"/>
    <col min="14338" max="14338" width="10.42578125" style="296" customWidth="1"/>
    <col min="14339" max="14339" width="79.28515625" style="296" customWidth="1"/>
    <col min="14340" max="14340" width="13.42578125" style="296" bestFit="1" customWidth="1"/>
    <col min="14341" max="14341" width="17.42578125" style="296" customWidth="1"/>
    <col min="14342" max="14342" width="19.42578125" style="296" bestFit="1" customWidth="1"/>
    <col min="14343" max="14343" width="13.42578125" style="296" bestFit="1" customWidth="1"/>
    <col min="14344" max="14344" width="10" style="296" bestFit="1" customWidth="1"/>
    <col min="14345" max="14345" width="16" style="296" customWidth="1"/>
    <col min="14346" max="14346" width="12.28515625" style="296" customWidth="1"/>
    <col min="14347" max="14347" width="10.28515625" style="296" customWidth="1"/>
    <col min="14348" max="14348" width="11.140625" style="296" customWidth="1"/>
    <col min="14349" max="14349" width="11.42578125" style="296"/>
    <col min="14350" max="14350" width="17.85546875" style="296" bestFit="1" customWidth="1"/>
    <col min="14351" max="14351" width="20.28515625" style="296" bestFit="1" customWidth="1"/>
    <col min="14352" max="14356" width="11.42578125" style="296"/>
    <col min="14357" max="14357" width="30.140625" style="296" bestFit="1" customWidth="1"/>
    <col min="14358" max="14358" width="19.42578125" style="296" bestFit="1" customWidth="1"/>
    <col min="14359" max="14359" width="14.42578125" style="296" bestFit="1" customWidth="1"/>
    <col min="14360" max="14360" width="19.42578125" style="296" bestFit="1" customWidth="1"/>
    <col min="14361" max="14361" width="14.42578125" style="296" bestFit="1" customWidth="1"/>
    <col min="14362" max="14362" width="20" style="296" customWidth="1"/>
    <col min="14363" max="14363" width="13.140625" style="296" bestFit="1" customWidth="1"/>
    <col min="14364" max="14364" width="7.140625" style="296" bestFit="1" customWidth="1"/>
    <col min="14365" max="14365" width="9.140625" style="296" bestFit="1" customWidth="1"/>
    <col min="14366" max="14593" width="11.42578125" style="296"/>
    <col min="14594" max="14594" width="10.42578125" style="296" customWidth="1"/>
    <col min="14595" max="14595" width="79.28515625" style="296" customWidth="1"/>
    <col min="14596" max="14596" width="13.42578125" style="296" bestFit="1" customWidth="1"/>
    <col min="14597" max="14597" width="17.42578125" style="296" customWidth="1"/>
    <col min="14598" max="14598" width="19.42578125" style="296" bestFit="1" customWidth="1"/>
    <col min="14599" max="14599" width="13.42578125" style="296" bestFit="1" customWidth="1"/>
    <col min="14600" max="14600" width="10" style="296" bestFit="1" customWidth="1"/>
    <col min="14601" max="14601" width="16" style="296" customWidth="1"/>
    <col min="14602" max="14602" width="12.28515625" style="296" customWidth="1"/>
    <col min="14603" max="14603" width="10.28515625" style="296" customWidth="1"/>
    <col min="14604" max="14604" width="11.140625" style="296" customWidth="1"/>
    <col min="14605" max="14605" width="11.42578125" style="296"/>
    <col min="14606" max="14606" width="17.85546875" style="296" bestFit="1" customWidth="1"/>
    <col min="14607" max="14607" width="20.28515625" style="296" bestFit="1" customWidth="1"/>
    <col min="14608" max="14612" width="11.42578125" style="296"/>
    <col min="14613" max="14613" width="30.140625" style="296" bestFit="1" customWidth="1"/>
    <col min="14614" max="14614" width="19.42578125" style="296" bestFit="1" customWidth="1"/>
    <col min="14615" max="14615" width="14.42578125" style="296" bestFit="1" customWidth="1"/>
    <col min="14616" max="14616" width="19.42578125" style="296" bestFit="1" customWidth="1"/>
    <col min="14617" max="14617" width="14.42578125" style="296" bestFit="1" customWidth="1"/>
    <col min="14618" max="14618" width="20" style="296" customWidth="1"/>
    <col min="14619" max="14619" width="13.140625" style="296" bestFit="1" customWidth="1"/>
    <col min="14620" max="14620" width="7.140625" style="296" bestFit="1" customWidth="1"/>
    <col min="14621" max="14621" width="9.140625" style="296" bestFit="1" customWidth="1"/>
    <col min="14622" max="14849" width="11.42578125" style="296"/>
    <col min="14850" max="14850" width="10.42578125" style="296" customWidth="1"/>
    <col min="14851" max="14851" width="79.28515625" style="296" customWidth="1"/>
    <col min="14852" max="14852" width="13.42578125" style="296" bestFit="1" customWidth="1"/>
    <col min="14853" max="14853" width="17.42578125" style="296" customWidth="1"/>
    <col min="14854" max="14854" width="19.42578125" style="296" bestFit="1" customWidth="1"/>
    <col min="14855" max="14855" width="13.42578125" style="296" bestFit="1" customWidth="1"/>
    <col min="14856" max="14856" width="10" style="296" bestFit="1" customWidth="1"/>
    <col min="14857" max="14857" width="16" style="296" customWidth="1"/>
    <col min="14858" max="14858" width="12.28515625" style="296" customWidth="1"/>
    <col min="14859" max="14859" width="10.28515625" style="296" customWidth="1"/>
    <col min="14860" max="14860" width="11.140625" style="296" customWidth="1"/>
    <col min="14861" max="14861" width="11.42578125" style="296"/>
    <col min="14862" max="14862" width="17.85546875" style="296" bestFit="1" customWidth="1"/>
    <col min="14863" max="14863" width="20.28515625" style="296" bestFit="1" customWidth="1"/>
    <col min="14864" max="14868" width="11.42578125" style="296"/>
    <col min="14869" max="14869" width="30.140625" style="296" bestFit="1" customWidth="1"/>
    <col min="14870" max="14870" width="19.42578125" style="296" bestFit="1" customWidth="1"/>
    <col min="14871" max="14871" width="14.42578125" style="296" bestFit="1" customWidth="1"/>
    <col min="14872" max="14872" width="19.42578125" style="296" bestFit="1" customWidth="1"/>
    <col min="14873" max="14873" width="14.42578125" style="296" bestFit="1" customWidth="1"/>
    <col min="14874" max="14874" width="20" style="296" customWidth="1"/>
    <col min="14875" max="14875" width="13.140625" style="296" bestFit="1" customWidth="1"/>
    <col min="14876" max="14876" width="7.140625" style="296" bestFit="1" customWidth="1"/>
    <col min="14877" max="14877" width="9.140625" style="296" bestFit="1" customWidth="1"/>
    <col min="14878" max="15105" width="11.42578125" style="296"/>
    <col min="15106" max="15106" width="10.42578125" style="296" customWidth="1"/>
    <col min="15107" max="15107" width="79.28515625" style="296" customWidth="1"/>
    <col min="15108" max="15108" width="13.42578125" style="296" bestFit="1" customWidth="1"/>
    <col min="15109" max="15109" width="17.42578125" style="296" customWidth="1"/>
    <col min="15110" max="15110" width="19.42578125" style="296" bestFit="1" customWidth="1"/>
    <col min="15111" max="15111" width="13.42578125" style="296" bestFit="1" customWidth="1"/>
    <col min="15112" max="15112" width="10" style="296" bestFit="1" customWidth="1"/>
    <col min="15113" max="15113" width="16" style="296" customWidth="1"/>
    <col min="15114" max="15114" width="12.28515625" style="296" customWidth="1"/>
    <col min="15115" max="15115" width="10.28515625" style="296" customWidth="1"/>
    <col min="15116" max="15116" width="11.140625" style="296" customWidth="1"/>
    <col min="15117" max="15117" width="11.42578125" style="296"/>
    <col min="15118" max="15118" width="17.85546875" style="296" bestFit="1" customWidth="1"/>
    <col min="15119" max="15119" width="20.28515625" style="296" bestFit="1" customWidth="1"/>
    <col min="15120" max="15124" width="11.42578125" style="296"/>
    <col min="15125" max="15125" width="30.140625" style="296" bestFit="1" customWidth="1"/>
    <col min="15126" max="15126" width="19.42578125" style="296" bestFit="1" customWidth="1"/>
    <col min="15127" max="15127" width="14.42578125" style="296" bestFit="1" customWidth="1"/>
    <col min="15128" max="15128" width="19.42578125" style="296" bestFit="1" customWidth="1"/>
    <col min="15129" max="15129" width="14.42578125" style="296" bestFit="1" customWidth="1"/>
    <col min="15130" max="15130" width="20" style="296" customWidth="1"/>
    <col min="15131" max="15131" width="13.140625" style="296" bestFit="1" customWidth="1"/>
    <col min="15132" max="15132" width="7.140625" style="296" bestFit="1" customWidth="1"/>
    <col min="15133" max="15133" width="9.140625" style="296" bestFit="1" customWidth="1"/>
    <col min="15134" max="15361" width="11.42578125" style="296"/>
    <col min="15362" max="15362" width="10.42578125" style="296" customWidth="1"/>
    <col min="15363" max="15363" width="79.28515625" style="296" customWidth="1"/>
    <col min="15364" max="15364" width="13.42578125" style="296" bestFit="1" customWidth="1"/>
    <col min="15365" max="15365" width="17.42578125" style="296" customWidth="1"/>
    <col min="15366" max="15366" width="19.42578125" style="296" bestFit="1" customWidth="1"/>
    <col min="15367" max="15367" width="13.42578125" style="296" bestFit="1" customWidth="1"/>
    <col min="15368" max="15368" width="10" style="296" bestFit="1" customWidth="1"/>
    <col min="15369" max="15369" width="16" style="296" customWidth="1"/>
    <col min="15370" max="15370" width="12.28515625" style="296" customWidth="1"/>
    <col min="15371" max="15371" width="10.28515625" style="296" customWidth="1"/>
    <col min="15372" max="15372" width="11.140625" style="296" customWidth="1"/>
    <col min="15373" max="15373" width="11.42578125" style="296"/>
    <col min="15374" max="15374" width="17.85546875" style="296" bestFit="1" customWidth="1"/>
    <col min="15375" max="15375" width="20.28515625" style="296" bestFit="1" customWidth="1"/>
    <col min="15376" max="15380" width="11.42578125" style="296"/>
    <col min="15381" max="15381" width="30.140625" style="296" bestFit="1" customWidth="1"/>
    <col min="15382" max="15382" width="19.42578125" style="296" bestFit="1" customWidth="1"/>
    <col min="15383" max="15383" width="14.42578125" style="296" bestFit="1" customWidth="1"/>
    <col min="15384" max="15384" width="19.42578125" style="296" bestFit="1" customWidth="1"/>
    <col min="15385" max="15385" width="14.42578125" style="296" bestFit="1" customWidth="1"/>
    <col min="15386" max="15386" width="20" style="296" customWidth="1"/>
    <col min="15387" max="15387" width="13.140625" style="296" bestFit="1" customWidth="1"/>
    <col min="15388" max="15388" width="7.140625" style="296" bestFit="1" customWidth="1"/>
    <col min="15389" max="15389" width="9.140625" style="296" bestFit="1" customWidth="1"/>
    <col min="15390" max="15617" width="11.42578125" style="296"/>
    <col min="15618" max="15618" width="10.42578125" style="296" customWidth="1"/>
    <col min="15619" max="15619" width="79.28515625" style="296" customWidth="1"/>
    <col min="15620" max="15620" width="13.42578125" style="296" bestFit="1" customWidth="1"/>
    <col min="15621" max="15621" width="17.42578125" style="296" customWidth="1"/>
    <col min="15622" max="15622" width="19.42578125" style="296" bestFit="1" customWidth="1"/>
    <col min="15623" max="15623" width="13.42578125" style="296" bestFit="1" customWidth="1"/>
    <col min="15624" max="15624" width="10" style="296" bestFit="1" customWidth="1"/>
    <col min="15625" max="15625" width="16" style="296" customWidth="1"/>
    <col min="15626" max="15626" width="12.28515625" style="296" customWidth="1"/>
    <col min="15627" max="15627" width="10.28515625" style="296" customWidth="1"/>
    <col min="15628" max="15628" width="11.140625" style="296" customWidth="1"/>
    <col min="15629" max="15629" width="11.42578125" style="296"/>
    <col min="15630" max="15630" width="17.85546875" style="296" bestFit="1" customWidth="1"/>
    <col min="15631" max="15631" width="20.28515625" style="296" bestFit="1" customWidth="1"/>
    <col min="15632" max="15636" width="11.42578125" style="296"/>
    <col min="15637" max="15637" width="30.140625" style="296" bestFit="1" customWidth="1"/>
    <col min="15638" max="15638" width="19.42578125" style="296" bestFit="1" customWidth="1"/>
    <col min="15639" max="15639" width="14.42578125" style="296" bestFit="1" customWidth="1"/>
    <col min="15640" max="15640" width="19.42578125" style="296" bestFit="1" customWidth="1"/>
    <col min="15641" max="15641" width="14.42578125" style="296" bestFit="1" customWidth="1"/>
    <col min="15642" max="15642" width="20" style="296" customWidth="1"/>
    <col min="15643" max="15643" width="13.140625" style="296" bestFit="1" customWidth="1"/>
    <col min="15644" max="15644" width="7.140625" style="296" bestFit="1" customWidth="1"/>
    <col min="15645" max="15645" width="9.140625" style="296" bestFit="1" customWidth="1"/>
    <col min="15646" max="15873" width="11.42578125" style="296"/>
    <col min="15874" max="15874" width="10.42578125" style="296" customWidth="1"/>
    <col min="15875" max="15875" width="79.28515625" style="296" customWidth="1"/>
    <col min="15876" max="15876" width="13.42578125" style="296" bestFit="1" customWidth="1"/>
    <col min="15877" max="15877" width="17.42578125" style="296" customWidth="1"/>
    <col min="15878" max="15878" width="19.42578125" style="296" bestFit="1" customWidth="1"/>
    <col min="15879" max="15879" width="13.42578125" style="296" bestFit="1" customWidth="1"/>
    <col min="15880" max="15880" width="10" style="296" bestFit="1" customWidth="1"/>
    <col min="15881" max="15881" width="16" style="296" customWidth="1"/>
    <col min="15882" max="15882" width="12.28515625" style="296" customWidth="1"/>
    <col min="15883" max="15883" width="10.28515625" style="296" customWidth="1"/>
    <col min="15884" max="15884" width="11.140625" style="296" customWidth="1"/>
    <col min="15885" max="15885" width="11.42578125" style="296"/>
    <col min="15886" max="15886" width="17.85546875" style="296" bestFit="1" customWidth="1"/>
    <col min="15887" max="15887" width="20.28515625" style="296" bestFit="1" customWidth="1"/>
    <col min="15888" max="15892" width="11.42578125" style="296"/>
    <col min="15893" max="15893" width="30.140625" style="296" bestFit="1" customWidth="1"/>
    <col min="15894" max="15894" width="19.42578125" style="296" bestFit="1" customWidth="1"/>
    <col min="15895" max="15895" width="14.42578125" style="296" bestFit="1" customWidth="1"/>
    <col min="15896" max="15896" width="19.42578125" style="296" bestFit="1" customWidth="1"/>
    <col min="15897" max="15897" width="14.42578125" style="296" bestFit="1" customWidth="1"/>
    <col min="15898" max="15898" width="20" style="296" customWidth="1"/>
    <col min="15899" max="15899" width="13.140625" style="296" bestFit="1" customWidth="1"/>
    <col min="15900" max="15900" width="7.140625" style="296" bestFit="1" customWidth="1"/>
    <col min="15901" max="15901" width="9.140625" style="296" bestFit="1" customWidth="1"/>
    <col min="15902" max="16129" width="11.42578125" style="296"/>
    <col min="16130" max="16130" width="10.42578125" style="296" customWidth="1"/>
    <col min="16131" max="16131" width="79.28515625" style="296" customWidth="1"/>
    <col min="16132" max="16132" width="13.42578125" style="296" bestFit="1" customWidth="1"/>
    <col min="16133" max="16133" width="17.42578125" style="296" customWidth="1"/>
    <col min="16134" max="16134" width="19.42578125" style="296" bestFit="1" customWidth="1"/>
    <col min="16135" max="16135" width="13.42578125" style="296" bestFit="1" customWidth="1"/>
    <col min="16136" max="16136" width="10" style="296" bestFit="1" customWidth="1"/>
    <col min="16137" max="16137" width="16" style="296" customWidth="1"/>
    <col min="16138" max="16138" width="12.28515625" style="296" customWidth="1"/>
    <col min="16139" max="16139" width="10.28515625" style="296" customWidth="1"/>
    <col min="16140" max="16140" width="11.140625" style="296" customWidth="1"/>
    <col min="16141" max="16141" width="11.42578125" style="296"/>
    <col min="16142" max="16142" width="17.85546875" style="296" bestFit="1" customWidth="1"/>
    <col min="16143" max="16143" width="20.28515625" style="296" bestFit="1" customWidth="1"/>
    <col min="16144" max="16148" width="11.42578125" style="296"/>
    <col min="16149" max="16149" width="30.140625" style="296" bestFit="1" customWidth="1"/>
    <col min="16150" max="16150" width="19.42578125" style="296" bestFit="1" customWidth="1"/>
    <col min="16151" max="16151" width="14.42578125" style="296" bestFit="1" customWidth="1"/>
    <col min="16152" max="16152" width="19.42578125" style="296" bestFit="1" customWidth="1"/>
    <col min="16153" max="16153" width="14.42578125" style="296" bestFit="1" customWidth="1"/>
    <col min="16154" max="16154" width="20" style="296" customWidth="1"/>
    <col min="16155" max="16155" width="13.140625" style="296" bestFit="1" customWidth="1"/>
    <col min="16156" max="16156" width="7.140625" style="296" bestFit="1" customWidth="1"/>
    <col min="16157" max="16157" width="9.140625" style="296" bestFit="1" customWidth="1"/>
    <col min="16158" max="16384" width="11.42578125" style="296"/>
  </cols>
  <sheetData>
    <row r="1" spans="1:17">
      <c r="A1" s="1929"/>
      <c r="B1" s="1929"/>
      <c r="C1" s="1929"/>
      <c r="D1" s="1929"/>
      <c r="E1" s="1929"/>
      <c r="F1" s="1929"/>
      <c r="G1" s="1929"/>
      <c r="H1" s="1929"/>
      <c r="I1" s="1929"/>
      <c r="J1" s="1929"/>
      <c r="K1" s="1929"/>
      <c r="L1" s="1929"/>
      <c r="M1" s="1929"/>
    </row>
    <row r="2" spans="1:17">
      <c r="A2" s="1966"/>
      <c r="B2" s="1966"/>
      <c r="C2" s="1966"/>
      <c r="D2" s="1966"/>
      <c r="E2" s="1966"/>
      <c r="F2" s="1966"/>
      <c r="G2" s="1966"/>
      <c r="H2" s="1966"/>
      <c r="I2" s="1966"/>
      <c r="J2" s="1966"/>
      <c r="K2" s="1966"/>
      <c r="L2" s="1966"/>
      <c r="M2" s="1966"/>
      <c r="N2" s="332"/>
      <c r="O2" s="332"/>
      <c r="P2" s="332"/>
      <c r="Q2" s="332"/>
    </row>
    <row r="3" spans="1:17" ht="23.25" customHeight="1">
      <c r="A3" s="1954"/>
      <c r="B3" s="1954"/>
      <c r="C3" s="1954"/>
      <c r="D3" s="1954"/>
      <c r="E3" s="1954"/>
      <c r="F3" s="1954"/>
      <c r="G3" s="1954"/>
      <c r="H3" s="1954"/>
      <c r="I3" s="1954"/>
      <c r="J3" s="1954"/>
      <c r="K3" s="1954"/>
      <c r="L3" s="1954"/>
      <c r="M3" s="1954"/>
      <c r="N3" s="332"/>
      <c r="O3" s="332"/>
      <c r="P3" s="332"/>
      <c r="Q3" s="332"/>
    </row>
    <row r="4" spans="1:17" ht="23.25" customHeight="1">
      <c r="A4" s="332"/>
      <c r="B4" s="332"/>
      <c r="C4" s="332"/>
      <c r="D4" s="332"/>
      <c r="E4" s="332"/>
      <c r="F4" s="332"/>
      <c r="G4" s="332"/>
      <c r="H4" s="332"/>
      <c r="I4" s="332"/>
      <c r="J4" s="332"/>
      <c r="K4" s="332"/>
      <c r="L4" s="332"/>
      <c r="M4" s="332"/>
      <c r="N4" s="332"/>
      <c r="O4" s="332"/>
      <c r="P4" s="332"/>
      <c r="Q4" s="332"/>
    </row>
    <row r="5" spans="1:17" s="965" customFormat="1" ht="15.75" customHeight="1">
      <c r="A5" s="964"/>
      <c r="B5" s="1955" t="s">
        <v>1646</v>
      </c>
      <c r="C5" s="2012"/>
      <c r="D5" s="2012"/>
      <c r="E5" s="2012"/>
      <c r="F5" s="2012"/>
      <c r="G5" s="2012"/>
      <c r="H5" s="2012"/>
      <c r="I5" s="2012"/>
      <c r="J5" s="2012"/>
      <c r="K5" s="2012"/>
      <c r="L5" s="2012"/>
      <c r="M5" s="964"/>
      <c r="N5" s="964"/>
      <c r="O5" s="964"/>
      <c r="P5" s="964"/>
      <c r="Q5" s="964"/>
    </row>
    <row r="6" spans="1:17" ht="15.75" thickBot="1">
      <c r="A6" s="332"/>
      <c r="B6" s="1967">
        <v>2023</v>
      </c>
      <c r="C6" s="1967"/>
      <c r="D6" s="1967"/>
      <c r="E6" s="1967"/>
      <c r="F6" s="1967"/>
      <c r="G6" s="1967"/>
      <c r="H6" s="1967"/>
      <c r="I6" s="1967"/>
      <c r="J6" s="1967"/>
      <c r="K6" s="1967"/>
      <c r="L6" s="1967"/>
      <c r="M6" s="332"/>
      <c r="N6" s="332"/>
      <c r="O6" s="332"/>
      <c r="P6" s="332"/>
      <c r="Q6" s="332"/>
    </row>
    <row r="7" spans="1:17" ht="15.75" thickBot="1">
      <c r="A7" s="332"/>
      <c r="B7" s="1968" t="s">
        <v>1625</v>
      </c>
      <c r="C7" s="1968"/>
      <c r="D7" s="1968"/>
      <c r="E7" s="1968"/>
      <c r="F7" s="1968"/>
      <c r="G7" s="1968"/>
      <c r="H7" s="1968"/>
      <c r="I7" s="1968"/>
      <c r="J7" s="1968"/>
      <c r="K7" s="1968"/>
      <c r="L7" s="1968"/>
      <c r="M7" s="332"/>
      <c r="N7" s="933" t="s">
        <v>1261</v>
      </c>
      <c r="O7" s="934">
        <v>6803041890807.7998</v>
      </c>
      <c r="P7" s="332"/>
      <c r="Q7" s="332"/>
    </row>
    <row r="8" spans="1:17" ht="15.75" thickBot="1">
      <c r="B8" s="966"/>
      <c r="C8" s="966"/>
      <c r="D8" s="966"/>
      <c r="E8" s="966"/>
      <c r="F8" s="966"/>
      <c r="G8" s="966"/>
      <c r="H8" s="966"/>
      <c r="I8" s="966"/>
      <c r="J8" s="966"/>
      <c r="K8" s="966"/>
      <c r="L8" s="966"/>
      <c r="N8" s="775"/>
      <c r="O8" s="967"/>
    </row>
    <row r="9" spans="1:17" ht="19.5" thickBot="1">
      <c r="B9" s="1957" t="s">
        <v>842</v>
      </c>
      <c r="C9" s="1076">
        <v>2022</v>
      </c>
      <c r="D9" s="2003">
        <v>2023</v>
      </c>
      <c r="E9" s="2004"/>
      <c r="F9" s="2004"/>
      <c r="G9" s="2004"/>
      <c r="H9" s="2004"/>
      <c r="I9" s="2005"/>
      <c r="J9" s="2003" t="s">
        <v>1627</v>
      </c>
      <c r="K9" s="2005"/>
      <c r="L9" s="1963" t="s">
        <v>1108</v>
      </c>
    </row>
    <row r="10" spans="1:17" ht="19.5" thickBot="1">
      <c r="B10" s="1958"/>
      <c r="C10" s="2006" t="s">
        <v>1629</v>
      </c>
      <c r="D10" s="2006" t="s">
        <v>1106</v>
      </c>
      <c r="E10" s="2006" t="s">
        <v>1647</v>
      </c>
      <c r="F10" s="2006" t="s">
        <v>1236</v>
      </c>
      <c r="G10" s="2006" t="s">
        <v>1629</v>
      </c>
      <c r="H10" s="2008" t="s">
        <v>1238</v>
      </c>
      <c r="I10" s="2008" t="s">
        <v>1239</v>
      </c>
      <c r="J10" s="2010" t="s">
        <v>1632</v>
      </c>
      <c r="K10" s="2011"/>
      <c r="L10" s="1964"/>
    </row>
    <row r="11" spans="1:17" ht="19.5" thickBot="1">
      <c r="B11" s="1958"/>
      <c r="C11" s="2007"/>
      <c r="D11" s="2007"/>
      <c r="E11" s="2007"/>
      <c r="F11" s="2007"/>
      <c r="G11" s="2007"/>
      <c r="H11" s="2009"/>
      <c r="I11" s="2009"/>
      <c r="J11" s="1077" t="s">
        <v>1242</v>
      </c>
      <c r="K11" s="1077" t="s">
        <v>1241</v>
      </c>
      <c r="L11" s="1965"/>
    </row>
    <row r="12" spans="1:17" ht="19.5" thickBot="1">
      <c r="B12" s="1959"/>
      <c r="C12" s="968">
        <v>1</v>
      </c>
      <c r="D12" s="968">
        <v>2</v>
      </c>
      <c r="E12" s="968">
        <v>3</v>
      </c>
      <c r="F12" s="968">
        <v>4</v>
      </c>
      <c r="G12" s="1078">
        <v>5</v>
      </c>
      <c r="H12" s="1078">
        <v>6</v>
      </c>
      <c r="I12" s="1079" t="s">
        <v>1648</v>
      </c>
      <c r="J12" s="1080" t="s">
        <v>1649</v>
      </c>
      <c r="K12" s="1078" t="s">
        <v>1650</v>
      </c>
      <c r="L12" s="969" t="s">
        <v>1643</v>
      </c>
    </row>
    <row r="13" spans="1:17" ht="15" customHeight="1">
      <c r="B13" s="970" t="s">
        <v>1525</v>
      </c>
      <c r="C13" s="1081"/>
      <c r="D13" s="1082"/>
      <c r="E13" s="1082"/>
      <c r="F13" s="1081"/>
      <c r="G13" s="1081"/>
      <c r="H13" s="1081"/>
      <c r="I13" s="1083"/>
      <c r="J13" s="1084"/>
      <c r="K13" s="972"/>
      <c r="L13" s="972"/>
    </row>
    <row r="14" spans="1:17" ht="18.75">
      <c r="B14" s="973" t="s">
        <v>1549</v>
      </c>
      <c r="C14" s="1085">
        <v>467002111.65999997</v>
      </c>
      <c r="D14" s="1085">
        <v>501555814</v>
      </c>
      <c r="E14" s="1085">
        <v>691995225.45000005</v>
      </c>
      <c r="F14" s="1085">
        <v>594055141.71999991</v>
      </c>
      <c r="G14" s="1085">
        <v>576074147.20999992</v>
      </c>
      <c r="H14" s="1085">
        <v>576060956.80999994</v>
      </c>
      <c r="I14" s="1086">
        <f t="shared" ref="I14:I54" si="0">G14/E14</f>
        <v>0.83248283517474064</v>
      </c>
      <c r="J14" s="1085">
        <f t="shared" ref="J14:J52" si="1">G14-C14</f>
        <v>109072035.54999995</v>
      </c>
      <c r="K14" s="340">
        <f>J14/C14</f>
        <v>0.23355790654199365</v>
      </c>
      <c r="L14" s="340">
        <f t="shared" ref="L14:L72" si="2">G14/$O$7</f>
        <v>8.4678906356344121E-5</v>
      </c>
      <c r="N14" s="976"/>
    </row>
    <row r="15" spans="1:17" ht="18.75">
      <c r="B15" s="973" t="s">
        <v>1550</v>
      </c>
      <c r="C15" s="1085">
        <v>65398290.219999999</v>
      </c>
      <c r="D15" s="1085">
        <v>58074067</v>
      </c>
      <c r="E15" s="1085">
        <v>64610943.340000004</v>
      </c>
      <c r="F15" s="1085">
        <v>62247963.849999994</v>
      </c>
      <c r="G15" s="1085">
        <v>61997909.170000002</v>
      </c>
      <c r="H15" s="1085">
        <v>61598060.629999995</v>
      </c>
      <c r="I15" s="1086">
        <f t="shared" si="0"/>
        <v>0.95955740568204495</v>
      </c>
      <c r="J15" s="1085">
        <f t="shared" si="1"/>
        <v>-3400381.049999997</v>
      </c>
      <c r="K15" s="340">
        <f>J15/C15</f>
        <v>-5.1994953362864797E-2</v>
      </c>
      <c r="L15" s="340">
        <f t="shared" si="2"/>
        <v>9.1132628852059463E-6</v>
      </c>
      <c r="N15" s="976"/>
    </row>
    <row r="16" spans="1:17" ht="18.75">
      <c r="B16" s="973" t="s">
        <v>1551</v>
      </c>
      <c r="C16" s="1085">
        <v>0</v>
      </c>
      <c r="D16" s="1085">
        <v>1380765273</v>
      </c>
      <c r="E16" s="1085">
        <v>1937965273.0000005</v>
      </c>
      <c r="F16" s="1085">
        <v>0</v>
      </c>
      <c r="G16" s="1085">
        <v>0</v>
      </c>
      <c r="H16" s="1085">
        <v>0</v>
      </c>
      <c r="I16" s="1086">
        <f t="shared" si="0"/>
        <v>0</v>
      </c>
      <c r="J16" s="1085">
        <f t="shared" si="1"/>
        <v>0</v>
      </c>
      <c r="K16" s="1087">
        <v>0</v>
      </c>
      <c r="L16" s="340">
        <f t="shared" si="2"/>
        <v>0</v>
      </c>
      <c r="N16" s="976"/>
    </row>
    <row r="17" spans="1:17" ht="18.75">
      <c r="A17" s="913"/>
      <c r="B17" s="973" t="s">
        <v>1552</v>
      </c>
      <c r="C17" s="1085">
        <v>0</v>
      </c>
      <c r="D17" s="1085">
        <v>616792804</v>
      </c>
      <c r="E17" s="1085">
        <v>616792804</v>
      </c>
      <c r="F17" s="1085">
        <v>0</v>
      </c>
      <c r="G17" s="1085">
        <v>0</v>
      </c>
      <c r="H17" s="1085">
        <v>0</v>
      </c>
      <c r="I17" s="1086">
        <f t="shared" si="0"/>
        <v>0</v>
      </c>
      <c r="J17" s="1085">
        <f t="shared" si="1"/>
        <v>0</v>
      </c>
      <c r="K17" s="1087">
        <v>0</v>
      </c>
      <c r="L17" s="340">
        <f t="shared" si="2"/>
        <v>0</v>
      </c>
      <c r="N17" s="976"/>
      <c r="Q17" s="296" t="s">
        <v>1553</v>
      </c>
    </row>
    <row r="18" spans="1:17" ht="18.75">
      <c r="B18" s="973" t="s">
        <v>1554</v>
      </c>
      <c r="C18" s="1085">
        <v>237285650.33000001</v>
      </c>
      <c r="D18" s="1085">
        <v>190167111</v>
      </c>
      <c r="E18" s="1085">
        <v>214644811.00000006</v>
      </c>
      <c r="F18" s="1085">
        <v>213370252.70000005</v>
      </c>
      <c r="G18" s="1085">
        <v>210551035.12000003</v>
      </c>
      <c r="H18" s="1085">
        <v>210476887.08000001</v>
      </c>
      <c r="I18" s="1086">
        <f t="shared" si="0"/>
        <v>0.98092767367201794</v>
      </c>
      <c r="J18" s="1085">
        <f t="shared" si="1"/>
        <v>-26734615.209999979</v>
      </c>
      <c r="K18" s="340">
        <f t="shared" ref="K18:K24" si="3">J18/C18</f>
        <v>-0.11266848700214015</v>
      </c>
      <c r="L18" s="340">
        <f t="shared" si="2"/>
        <v>3.0949542645694192E-5</v>
      </c>
      <c r="N18" s="976"/>
    </row>
    <row r="19" spans="1:17" ht="18.75">
      <c r="B19" s="973" t="s">
        <v>1555</v>
      </c>
      <c r="C19" s="1085">
        <v>2385134196.2100005</v>
      </c>
      <c r="D19" s="1085">
        <v>2008317326</v>
      </c>
      <c r="E19" s="1085">
        <v>2414572372.1800003</v>
      </c>
      <c r="F19" s="1085">
        <v>2359627534.8900013</v>
      </c>
      <c r="G19" s="1085">
        <v>2266807405.5200014</v>
      </c>
      <c r="H19" s="1085">
        <v>2264892695.8500018</v>
      </c>
      <c r="I19" s="1086">
        <f t="shared" si="0"/>
        <v>0.93880284212537846</v>
      </c>
      <c r="J19" s="1085">
        <f t="shared" si="1"/>
        <v>-118326790.6899991</v>
      </c>
      <c r="K19" s="340">
        <f t="shared" si="3"/>
        <v>-4.9610118742174518E-2</v>
      </c>
      <c r="L19" s="340">
        <f t="shared" si="2"/>
        <v>3.3320497534829061E-4</v>
      </c>
      <c r="N19" s="976"/>
    </row>
    <row r="20" spans="1:17" ht="18.75">
      <c r="B20" s="973" t="s">
        <v>1556</v>
      </c>
      <c r="C20" s="1085">
        <v>46874857.57</v>
      </c>
      <c r="D20" s="1085">
        <v>71925496</v>
      </c>
      <c r="E20" s="1085">
        <v>100055718.56</v>
      </c>
      <c r="F20" s="1085">
        <v>82191811.520000011</v>
      </c>
      <c r="G20" s="1085">
        <v>82163002.140000001</v>
      </c>
      <c r="H20" s="1085">
        <v>82163002.140000001</v>
      </c>
      <c r="I20" s="1088">
        <f t="shared" si="0"/>
        <v>0.82117247592130027</v>
      </c>
      <c r="J20" s="1089">
        <f t="shared" si="1"/>
        <v>35288144.57</v>
      </c>
      <c r="K20" s="1090">
        <f t="shared" si="3"/>
        <v>0.75281603826321775</v>
      </c>
      <c r="L20" s="1090">
        <f t="shared" si="2"/>
        <v>1.207739176955794E-5</v>
      </c>
      <c r="N20" s="976"/>
    </row>
    <row r="21" spans="1:17" ht="18.75">
      <c r="B21" s="973" t="s">
        <v>1557</v>
      </c>
      <c r="C21" s="1085">
        <v>21960026.500000004</v>
      </c>
      <c r="D21" s="1085">
        <v>20352056</v>
      </c>
      <c r="E21" s="1085">
        <v>27400502.780000001</v>
      </c>
      <c r="F21" s="1085">
        <v>24552330.509999998</v>
      </c>
      <c r="G21" s="1085">
        <v>22661467.179999996</v>
      </c>
      <c r="H21" s="1085">
        <v>22661467.179999996</v>
      </c>
      <c r="I21" s="1088">
        <f t="shared" si="0"/>
        <v>0.82704566999919826</v>
      </c>
      <c r="J21" s="1089">
        <f t="shared" si="1"/>
        <v>701440.67999999225</v>
      </c>
      <c r="K21" s="1090">
        <f t="shared" si="3"/>
        <v>3.1941704624081038E-2</v>
      </c>
      <c r="L21" s="1090">
        <f t="shared" si="2"/>
        <v>3.331078588626646E-6</v>
      </c>
      <c r="N21" s="976"/>
    </row>
    <row r="22" spans="1:17" ht="18.75">
      <c r="B22" s="973" t="s">
        <v>1558</v>
      </c>
      <c r="C22" s="1085">
        <v>9704370416.9000015</v>
      </c>
      <c r="D22" s="1085">
        <v>6483041331</v>
      </c>
      <c r="E22" s="1085">
        <v>15336595744.390001</v>
      </c>
      <c r="F22" s="1085">
        <v>10112115246.040009</v>
      </c>
      <c r="G22" s="1085">
        <v>9361035086.1700058</v>
      </c>
      <c r="H22" s="1085">
        <v>9361035086.1700058</v>
      </c>
      <c r="I22" s="1088">
        <f t="shared" si="0"/>
        <v>0.61037242176733997</v>
      </c>
      <c r="J22" s="1089">
        <f t="shared" si="1"/>
        <v>-343335330.72999573</v>
      </c>
      <c r="K22" s="1090">
        <f t="shared" si="3"/>
        <v>-3.5379454408714955E-2</v>
      </c>
      <c r="L22" s="1090">
        <f t="shared" si="2"/>
        <v>1.3760072679867722E-3</v>
      </c>
      <c r="M22" s="327"/>
      <c r="N22" s="976"/>
    </row>
    <row r="23" spans="1:17" ht="18.75">
      <c r="B23" s="973" t="s">
        <v>1559</v>
      </c>
      <c r="C23" s="1085">
        <v>120858930.89000002</v>
      </c>
      <c r="D23" s="1085">
        <v>144144665</v>
      </c>
      <c r="E23" s="1085">
        <v>541031342.43000007</v>
      </c>
      <c r="F23" s="1085">
        <v>168447854.19</v>
      </c>
      <c r="G23" s="1085">
        <v>147456463.48000002</v>
      </c>
      <c r="H23" s="1085">
        <v>145137733.24000001</v>
      </c>
      <c r="I23" s="1088">
        <f t="shared" si="0"/>
        <v>0.27254698926999466</v>
      </c>
      <c r="J23" s="1089">
        <f t="shared" si="1"/>
        <v>26597532.590000004</v>
      </c>
      <c r="K23" s="1090">
        <f t="shared" si="3"/>
        <v>0.22007089086538253</v>
      </c>
      <c r="L23" s="1090">
        <f t="shared" si="2"/>
        <v>2.1675077979343575E-5</v>
      </c>
      <c r="N23" s="976"/>
    </row>
    <row r="24" spans="1:17" ht="18.75">
      <c r="A24" s="1091"/>
      <c r="B24" s="973" t="s">
        <v>1560</v>
      </c>
      <c r="C24" s="1085">
        <v>137210526.02999997</v>
      </c>
      <c r="D24" s="1085">
        <v>156000000</v>
      </c>
      <c r="E24" s="1085">
        <v>270369082.74000001</v>
      </c>
      <c r="F24" s="1085">
        <v>174590991.46000001</v>
      </c>
      <c r="G24" s="1085">
        <v>167002032.05000001</v>
      </c>
      <c r="H24" s="1085">
        <v>166845194.66999999</v>
      </c>
      <c r="I24" s="1088">
        <f t="shared" si="0"/>
        <v>0.6176816903676714</v>
      </c>
      <c r="J24" s="1089">
        <f t="shared" si="1"/>
        <v>29791506.020000041</v>
      </c>
      <c r="K24" s="1090">
        <f t="shared" si="3"/>
        <v>0.21712259898694922</v>
      </c>
      <c r="L24" s="1090">
        <f t="shared" si="2"/>
        <v>2.4548141071371533E-5</v>
      </c>
      <c r="N24" s="976"/>
    </row>
    <row r="25" spans="1:17" ht="18.75">
      <c r="B25" s="973" t="s">
        <v>1561</v>
      </c>
      <c r="C25" s="1085">
        <v>0</v>
      </c>
      <c r="D25" s="1085">
        <v>1088517388</v>
      </c>
      <c r="E25" s="1085">
        <v>1676517388</v>
      </c>
      <c r="F25" s="1085">
        <v>164450333.06999999</v>
      </c>
      <c r="G25" s="1085">
        <v>164450333.06999999</v>
      </c>
      <c r="H25" s="1085">
        <v>72967533.299999982</v>
      </c>
      <c r="I25" s="1088">
        <f t="shared" si="0"/>
        <v>9.8090442871088188E-2</v>
      </c>
      <c r="J25" s="1089">
        <f t="shared" si="1"/>
        <v>164450333.06999999</v>
      </c>
      <c r="K25" s="1092">
        <v>0</v>
      </c>
      <c r="L25" s="1090">
        <f t="shared" si="2"/>
        <v>2.4173059009412185E-5</v>
      </c>
      <c r="N25" s="976"/>
    </row>
    <row r="26" spans="1:17" ht="18.75">
      <c r="B26" s="973" t="s">
        <v>1562</v>
      </c>
      <c r="C26" s="1085">
        <v>708137336.88</v>
      </c>
      <c r="D26" s="1085">
        <v>617073784</v>
      </c>
      <c r="E26" s="1085">
        <v>694901486</v>
      </c>
      <c r="F26" s="1085">
        <v>665504946.91999996</v>
      </c>
      <c r="G26" s="1085">
        <v>661814882.58000004</v>
      </c>
      <c r="H26" s="1085">
        <v>661814882.56000006</v>
      </c>
      <c r="I26" s="1088">
        <f t="shared" si="0"/>
        <v>0.95238662733266921</v>
      </c>
      <c r="J26" s="1089">
        <f t="shared" si="1"/>
        <v>-46322454.299999952</v>
      </c>
      <c r="K26" s="1090">
        <f>J26/C26</f>
        <v>-6.5414506321744323E-2</v>
      </c>
      <c r="L26" s="1090">
        <f t="shared" si="2"/>
        <v>9.7282200110253259E-5</v>
      </c>
      <c r="N26" s="976"/>
    </row>
    <row r="27" spans="1:17" ht="18.75">
      <c r="B27" s="973" t="s">
        <v>1563</v>
      </c>
      <c r="C27" s="1085">
        <v>0</v>
      </c>
      <c r="D27" s="1085">
        <v>10200487294</v>
      </c>
      <c r="E27" s="1085">
        <v>13200055281</v>
      </c>
      <c r="F27" s="1085">
        <v>0</v>
      </c>
      <c r="G27" s="1085">
        <v>0</v>
      </c>
      <c r="H27" s="1085">
        <v>0</v>
      </c>
      <c r="I27" s="1088">
        <f t="shared" si="0"/>
        <v>0</v>
      </c>
      <c r="J27" s="1089">
        <f t="shared" si="1"/>
        <v>0</v>
      </c>
      <c r="K27" s="1092">
        <v>0</v>
      </c>
      <c r="L27" s="1090">
        <f t="shared" si="2"/>
        <v>0</v>
      </c>
      <c r="N27" s="976"/>
    </row>
    <row r="28" spans="1:17" ht="18.75">
      <c r="B28" s="973" t="s">
        <v>1564</v>
      </c>
      <c r="C28" s="1085">
        <v>119563881.20999998</v>
      </c>
      <c r="D28" s="1085">
        <v>142291000</v>
      </c>
      <c r="E28" s="1085">
        <v>144539020.79000002</v>
      </c>
      <c r="F28" s="1085">
        <v>139864219.87000003</v>
      </c>
      <c r="G28" s="1085">
        <v>138714914.63000003</v>
      </c>
      <c r="H28" s="1085">
        <v>138714914.63000003</v>
      </c>
      <c r="I28" s="1088">
        <f t="shared" si="0"/>
        <v>0.9597056481483861</v>
      </c>
      <c r="J28" s="1089">
        <f t="shared" si="1"/>
        <v>19151033.420000046</v>
      </c>
      <c r="K28" s="1090">
        <f t="shared" ref="K28:K38" si="4">J28/C28</f>
        <v>0.16017406951153998</v>
      </c>
      <c r="L28" s="1090">
        <f t="shared" si="2"/>
        <v>2.0390130893862375E-5</v>
      </c>
      <c r="N28" s="976"/>
    </row>
    <row r="29" spans="1:17" ht="18.75">
      <c r="B29" s="973" t="s">
        <v>1565</v>
      </c>
      <c r="C29" s="1085">
        <v>1394456228.6800001</v>
      </c>
      <c r="D29" s="1085">
        <v>5085092480</v>
      </c>
      <c r="E29" s="1085">
        <v>4555691843.6999998</v>
      </c>
      <c r="F29" s="1085">
        <v>1692265336.7200003</v>
      </c>
      <c r="G29" s="1085">
        <v>1692265336.7200003</v>
      </c>
      <c r="H29" s="1085">
        <v>1472948731.7699997</v>
      </c>
      <c r="I29" s="1088">
        <f t="shared" si="0"/>
        <v>0.37146176580406981</v>
      </c>
      <c r="J29" s="1089">
        <f t="shared" si="1"/>
        <v>297809108.0400002</v>
      </c>
      <c r="K29" s="1090">
        <f t="shared" si="4"/>
        <v>0.21356647983272156</v>
      </c>
      <c r="L29" s="1090">
        <f t="shared" si="2"/>
        <v>2.4875127389801491E-4</v>
      </c>
      <c r="N29" s="976"/>
    </row>
    <row r="30" spans="1:17" ht="18.75">
      <c r="B30" s="973" t="s">
        <v>1566</v>
      </c>
      <c r="C30" s="1085">
        <v>357332622.18000001</v>
      </c>
      <c r="D30" s="1085">
        <v>341967148</v>
      </c>
      <c r="E30" s="1085">
        <v>404118884.78999996</v>
      </c>
      <c r="F30" s="1085">
        <v>366817810.74000001</v>
      </c>
      <c r="G30" s="1085">
        <v>364806559.48000014</v>
      </c>
      <c r="H30" s="1085">
        <v>364806559.48000014</v>
      </c>
      <c r="I30" s="1088">
        <f t="shared" si="0"/>
        <v>0.90272089033793002</v>
      </c>
      <c r="J30" s="1089">
        <f t="shared" si="1"/>
        <v>7473937.3000001311</v>
      </c>
      <c r="K30" s="1090">
        <f t="shared" si="4"/>
        <v>2.0915910935876622E-2</v>
      </c>
      <c r="L30" s="1090">
        <f t="shared" si="2"/>
        <v>5.3624035444044964E-5</v>
      </c>
      <c r="N30" s="976"/>
    </row>
    <row r="31" spans="1:17" ht="18.75">
      <c r="B31" s="973" t="s">
        <v>1567</v>
      </c>
      <c r="C31" s="1085">
        <v>71259930.900000036</v>
      </c>
      <c r="D31" s="1085">
        <v>63500000</v>
      </c>
      <c r="E31" s="1085">
        <v>68487211.920000017</v>
      </c>
      <c r="F31" s="1085">
        <v>66778524.429999985</v>
      </c>
      <c r="G31" s="1085">
        <v>65601231.879999988</v>
      </c>
      <c r="H31" s="1085">
        <v>65601231.879999988</v>
      </c>
      <c r="I31" s="1088">
        <f t="shared" si="0"/>
        <v>0.95786103771648423</v>
      </c>
      <c r="J31" s="1089">
        <f t="shared" si="1"/>
        <v>-5658699.020000048</v>
      </c>
      <c r="K31" s="1090">
        <f t="shared" si="4"/>
        <v>-7.9409268975309172E-2</v>
      </c>
      <c r="L31" s="1090">
        <f t="shared" si="2"/>
        <v>9.6429263457336193E-6</v>
      </c>
      <c r="N31" s="976"/>
    </row>
    <row r="32" spans="1:17" ht="18.75">
      <c r="B32" s="973" t="s">
        <v>1568</v>
      </c>
      <c r="C32" s="1085">
        <v>102709437.09</v>
      </c>
      <c r="D32" s="1085">
        <v>115000000</v>
      </c>
      <c r="E32" s="1085">
        <v>128156900.7</v>
      </c>
      <c r="F32" s="1085">
        <v>108741834.02000001</v>
      </c>
      <c r="G32" s="1085">
        <v>106983857.43000001</v>
      </c>
      <c r="H32" s="1085">
        <v>106983857.43000001</v>
      </c>
      <c r="I32" s="1088">
        <f t="shared" si="0"/>
        <v>0.83478811398877728</v>
      </c>
      <c r="J32" s="1089">
        <f t="shared" si="1"/>
        <v>4274420.3400000036</v>
      </c>
      <c r="K32" s="1090">
        <f t="shared" si="4"/>
        <v>4.1616627070543741E-2</v>
      </c>
      <c r="L32" s="1090">
        <f t="shared" si="2"/>
        <v>1.5725885441710345E-5</v>
      </c>
      <c r="N32" s="976"/>
    </row>
    <row r="33" spans="2:14" ht="18.75">
      <c r="B33" s="973" t="s">
        <v>1569</v>
      </c>
      <c r="C33" s="1085">
        <v>507700657.49000001</v>
      </c>
      <c r="D33" s="1085">
        <v>606106528</v>
      </c>
      <c r="E33" s="1085">
        <v>606106528</v>
      </c>
      <c r="F33" s="1085">
        <v>567240567.21000016</v>
      </c>
      <c r="G33" s="1085">
        <v>555777399.04000008</v>
      </c>
      <c r="H33" s="1085">
        <v>555777399.04000008</v>
      </c>
      <c r="I33" s="1088">
        <f t="shared" si="0"/>
        <v>0.91696322901178207</v>
      </c>
      <c r="J33" s="1089">
        <f t="shared" si="1"/>
        <v>48076741.550000072</v>
      </c>
      <c r="K33" s="1090">
        <f t="shared" si="4"/>
        <v>9.4695054734978398E-2</v>
      </c>
      <c r="L33" s="1090">
        <f t="shared" si="2"/>
        <v>8.1695425070211719E-5</v>
      </c>
      <c r="N33" s="976"/>
    </row>
    <row r="34" spans="2:14" ht="18.75">
      <c r="B34" s="973" t="s">
        <v>1570</v>
      </c>
      <c r="C34" s="1085">
        <v>455027484.71999997</v>
      </c>
      <c r="D34" s="1085">
        <v>374522262</v>
      </c>
      <c r="E34" s="1085">
        <v>409280509.48000002</v>
      </c>
      <c r="F34" s="1085">
        <v>403120365.52000004</v>
      </c>
      <c r="G34" s="1085">
        <v>402812927.18000001</v>
      </c>
      <c r="H34" s="1085">
        <v>402812927.18000001</v>
      </c>
      <c r="I34" s="1088">
        <f t="shared" si="0"/>
        <v>0.98419767824219817</v>
      </c>
      <c r="J34" s="1089">
        <f t="shared" si="1"/>
        <v>-52214557.539999962</v>
      </c>
      <c r="K34" s="1090">
        <f t="shared" si="4"/>
        <v>-0.11475033771230338</v>
      </c>
      <c r="L34" s="1090">
        <f t="shared" si="2"/>
        <v>5.9210708039925007E-5</v>
      </c>
      <c r="M34" s="1093"/>
      <c r="N34" s="976"/>
    </row>
    <row r="35" spans="2:14" ht="18.75">
      <c r="B35" s="973" t="s">
        <v>1571</v>
      </c>
      <c r="C35" s="1085">
        <v>30083036.579999998</v>
      </c>
      <c r="D35" s="1085">
        <v>34500000</v>
      </c>
      <c r="E35" s="1085">
        <v>34575000</v>
      </c>
      <c r="F35" s="1085">
        <v>33944146.75</v>
      </c>
      <c r="G35" s="1085">
        <v>33841076.549999997</v>
      </c>
      <c r="H35" s="1085">
        <v>33841076.549999997</v>
      </c>
      <c r="I35" s="1088">
        <f t="shared" si="0"/>
        <v>0.97877300216919727</v>
      </c>
      <c r="J35" s="1089">
        <f t="shared" si="1"/>
        <v>3758039.9699999988</v>
      </c>
      <c r="K35" s="1090">
        <f t="shared" si="4"/>
        <v>0.12492222851261112</v>
      </c>
      <c r="L35" s="1090">
        <f t="shared" si="2"/>
        <v>4.9744036701766768E-6</v>
      </c>
      <c r="N35" s="976"/>
    </row>
    <row r="36" spans="2:14" ht="18.75">
      <c r="B36" s="973" t="s">
        <v>1572</v>
      </c>
      <c r="C36" s="1085">
        <v>111457174.95999998</v>
      </c>
      <c r="D36" s="1085">
        <v>630463581</v>
      </c>
      <c r="E36" s="1085">
        <v>724645176.00000012</v>
      </c>
      <c r="F36" s="1085">
        <v>129445410.50000006</v>
      </c>
      <c r="G36" s="1085">
        <v>93171995.659999996</v>
      </c>
      <c r="H36" s="1085">
        <v>93171995.659999996</v>
      </c>
      <c r="I36" s="1088">
        <f t="shared" si="0"/>
        <v>0.12857602416441116</v>
      </c>
      <c r="J36" s="1089">
        <f t="shared" si="1"/>
        <v>-18285179.299999982</v>
      </c>
      <c r="K36" s="1090">
        <f t="shared" si="4"/>
        <v>-0.16405565013254833</v>
      </c>
      <c r="L36" s="1090">
        <f t="shared" si="2"/>
        <v>1.3695637503848541E-5</v>
      </c>
      <c r="N36" s="976"/>
    </row>
    <row r="37" spans="2:14" ht="18.75">
      <c r="B37" s="973" t="s">
        <v>1573</v>
      </c>
      <c r="C37" s="1085">
        <v>490995663.26999998</v>
      </c>
      <c r="D37" s="1085">
        <v>1529000000</v>
      </c>
      <c r="E37" s="1085">
        <v>1514754052.9200001</v>
      </c>
      <c r="F37" s="1085">
        <v>598436516.57999992</v>
      </c>
      <c r="G37" s="1085">
        <v>595606507.60999978</v>
      </c>
      <c r="H37" s="1085">
        <v>595606507.60999978</v>
      </c>
      <c r="I37" s="1088">
        <f t="shared" si="0"/>
        <v>0.39320344214418551</v>
      </c>
      <c r="J37" s="1089">
        <f t="shared" si="1"/>
        <v>104610844.33999979</v>
      </c>
      <c r="K37" s="1090">
        <f t="shared" si="4"/>
        <v>0.21305859127817586</v>
      </c>
      <c r="L37" s="1090">
        <f t="shared" si="2"/>
        <v>8.7550027938939655E-5</v>
      </c>
      <c r="N37" s="976"/>
    </row>
    <row r="38" spans="2:14" ht="18.75">
      <c r="B38" s="973" t="s">
        <v>1574</v>
      </c>
      <c r="C38" s="1085">
        <v>346018916.78999984</v>
      </c>
      <c r="D38" s="1085">
        <v>351767950</v>
      </c>
      <c r="E38" s="1085">
        <v>412671935.27999997</v>
      </c>
      <c r="F38" s="1085">
        <v>343467435.06000006</v>
      </c>
      <c r="G38" s="1085">
        <v>338785029.08999997</v>
      </c>
      <c r="H38" s="1085">
        <v>332650110.47999996</v>
      </c>
      <c r="I38" s="1088">
        <f t="shared" si="0"/>
        <v>0.82095485572609306</v>
      </c>
      <c r="J38" s="1089">
        <f t="shared" si="1"/>
        <v>-7233887.6999998689</v>
      </c>
      <c r="K38" s="1090">
        <f t="shared" si="4"/>
        <v>-2.0906046892199659E-2</v>
      </c>
      <c r="L38" s="1090">
        <f t="shared" si="2"/>
        <v>4.9799050855142141E-5</v>
      </c>
      <c r="N38" s="976"/>
    </row>
    <row r="39" spans="2:14" ht="18.75">
      <c r="B39" s="973" t="s">
        <v>1575</v>
      </c>
      <c r="C39" s="1085">
        <v>0</v>
      </c>
      <c r="D39" s="1085">
        <v>2977000000</v>
      </c>
      <c r="E39" s="1085">
        <v>2977000000</v>
      </c>
      <c r="F39" s="1085">
        <v>0</v>
      </c>
      <c r="G39" s="1085">
        <v>0</v>
      </c>
      <c r="H39" s="1085">
        <v>0</v>
      </c>
      <c r="I39" s="1088">
        <f t="shared" si="0"/>
        <v>0</v>
      </c>
      <c r="J39" s="1089">
        <f t="shared" si="1"/>
        <v>0</v>
      </c>
      <c r="K39" s="1092">
        <v>0</v>
      </c>
      <c r="L39" s="1090">
        <f t="shared" si="2"/>
        <v>0</v>
      </c>
      <c r="N39" s="976"/>
    </row>
    <row r="40" spans="2:14" ht="18.75">
      <c r="B40" s="973" t="s">
        <v>1576</v>
      </c>
      <c r="C40" s="1085">
        <v>299464686.26999998</v>
      </c>
      <c r="D40" s="1085">
        <v>306979786</v>
      </c>
      <c r="E40" s="1085">
        <v>350844268.30000001</v>
      </c>
      <c r="F40" s="1085">
        <v>341831831.66999996</v>
      </c>
      <c r="G40" s="1085">
        <v>340978257.53999996</v>
      </c>
      <c r="H40" s="1085">
        <v>340817257.53999996</v>
      </c>
      <c r="I40" s="1088">
        <f t="shared" si="0"/>
        <v>0.97187923061190262</v>
      </c>
      <c r="J40" s="1089">
        <f t="shared" si="1"/>
        <v>41513571.269999981</v>
      </c>
      <c r="K40" s="1090">
        <f t="shared" ref="K40:K45" si="5">J40/C40</f>
        <v>0.13862593211598573</v>
      </c>
      <c r="L40" s="1090">
        <f t="shared" si="2"/>
        <v>5.0121440234070332E-5</v>
      </c>
      <c r="N40" s="976"/>
    </row>
    <row r="41" spans="2:14" ht="18.75">
      <c r="B41" s="973" t="s">
        <v>1577</v>
      </c>
      <c r="C41" s="1085">
        <v>606603119.38</v>
      </c>
      <c r="D41" s="1085">
        <v>509680339</v>
      </c>
      <c r="E41" s="1085">
        <v>757710693.43999994</v>
      </c>
      <c r="F41" s="1085">
        <v>534408512.71999991</v>
      </c>
      <c r="G41" s="1085">
        <v>530926453.90999997</v>
      </c>
      <c r="H41" s="1085">
        <v>530926453.90999997</v>
      </c>
      <c r="I41" s="1088">
        <f t="shared" si="0"/>
        <v>0.70069811407781313</v>
      </c>
      <c r="J41" s="1089">
        <f t="shared" si="1"/>
        <v>-75676665.470000029</v>
      </c>
      <c r="K41" s="1090">
        <f t="shared" si="5"/>
        <v>-0.12475482412182123</v>
      </c>
      <c r="L41" s="1090">
        <f t="shared" si="2"/>
        <v>7.80425084001588E-5</v>
      </c>
      <c r="N41" s="976"/>
    </row>
    <row r="42" spans="2:14" ht="18.75">
      <c r="B42" s="973" t="s">
        <v>1578</v>
      </c>
      <c r="C42" s="1085">
        <v>21607545.199999999</v>
      </c>
      <c r="D42" s="1085">
        <v>27303900</v>
      </c>
      <c r="E42" s="1085">
        <v>34647932.700000003</v>
      </c>
      <c r="F42" s="1085">
        <v>27463314.009999998</v>
      </c>
      <c r="G42" s="1085">
        <v>27295642.229999997</v>
      </c>
      <c r="H42" s="1085">
        <v>26986642.710000001</v>
      </c>
      <c r="I42" s="1088">
        <f t="shared" si="0"/>
        <v>0.78780002450189457</v>
      </c>
      <c r="J42" s="1089">
        <f t="shared" si="1"/>
        <v>5688097.0299999975</v>
      </c>
      <c r="K42" s="1090">
        <f t="shared" si="5"/>
        <v>0.26324586978070963</v>
      </c>
      <c r="L42" s="1090">
        <f t="shared" si="2"/>
        <v>4.0122701973776741E-6</v>
      </c>
      <c r="N42" s="976"/>
    </row>
    <row r="43" spans="2:14" ht="18.75">
      <c r="B43" s="973" t="s">
        <v>1579</v>
      </c>
      <c r="C43" s="1085">
        <v>230875844.70999998</v>
      </c>
      <c r="D43" s="1085">
        <v>325682882</v>
      </c>
      <c r="E43" s="1085">
        <v>468924906.01000005</v>
      </c>
      <c r="F43" s="1085">
        <v>247344589.35999995</v>
      </c>
      <c r="G43" s="1085">
        <v>246443913.5</v>
      </c>
      <c r="H43" s="1085">
        <v>246443913.5</v>
      </c>
      <c r="I43" s="1088">
        <f t="shared" si="0"/>
        <v>0.52555091517093455</v>
      </c>
      <c r="J43" s="1089">
        <f t="shared" si="1"/>
        <v>15568068.790000021</v>
      </c>
      <c r="K43" s="1090">
        <f t="shared" si="5"/>
        <v>6.7430478963942123E-2</v>
      </c>
      <c r="L43" s="1090">
        <f t="shared" si="2"/>
        <v>3.6225546962013048E-5</v>
      </c>
      <c r="N43" s="976"/>
    </row>
    <row r="44" spans="2:14" ht="18.75">
      <c r="B44" s="973" t="s">
        <v>852</v>
      </c>
      <c r="C44" s="1085">
        <v>1475657552.1899996</v>
      </c>
      <c r="D44" s="1085">
        <v>1587391702</v>
      </c>
      <c r="E44" s="1085">
        <v>2275230432.79</v>
      </c>
      <c r="F44" s="1085">
        <v>2114912276.3100007</v>
      </c>
      <c r="G44" s="1085">
        <v>1941159524.5199997</v>
      </c>
      <c r="H44" s="1085">
        <v>1927891888.0199995</v>
      </c>
      <c r="I44" s="1088">
        <f t="shared" si="0"/>
        <v>0.85317051694832247</v>
      </c>
      <c r="J44" s="1089">
        <f t="shared" si="1"/>
        <v>465501972.33000016</v>
      </c>
      <c r="K44" s="1090">
        <f t="shared" si="5"/>
        <v>0.31545392875139372</v>
      </c>
      <c r="L44" s="1090">
        <f t="shared" si="2"/>
        <v>2.8533699419709213E-4</v>
      </c>
      <c r="N44" s="976"/>
    </row>
    <row r="45" spans="2:14" ht="18.75">
      <c r="B45" s="973" t="s">
        <v>1580</v>
      </c>
      <c r="C45" s="1085">
        <v>165226781.68000001</v>
      </c>
      <c r="D45" s="1085">
        <v>159671257</v>
      </c>
      <c r="E45" s="1085">
        <v>163100456.99999997</v>
      </c>
      <c r="F45" s="1085">
        <v>160723614.22999993</v>
      </c>
      <c r="G45" s="1085">
        <v>153217015.94999996</v>
      </c>
      <c r="H45" s="1085">
        <v>152926495.34999996</v>
      </c>
      <c r="I45" s="1088">
        <f t="shared" si="0"/>
        <v>0.93940273846075117</v>
      </c>
      <c r="J45" s="1089">
        <f t="shared" si="1"/>
        <v>-12009765.730000049</v>
      </c>
      <c r="K45" s="1090">
        <f t="shared" si="5"/>
        <v>-7.2686556064862087E-2</v>
      </c>
      <c r="L45" s="1090">
        <f t="shared" si="2"/>
        <v>2.252183926090845E-5</v>
      </c>
      <c r="N45" s="976"/>
    </row>
    <row r="46" spans="2:14" ht="18.75">
      <c r="B46" s="973" t="s">
        <v>1581</v>
      </c>
      <c r="C46" s="1085">
        <v>0</v>
      </c>
      <c r="D46" s="1085">
        <v>5455676135</v>
      </c>
      <c r="E46" s="1085">
        <v>5455676135</v>
      </c>
      <c r="F46" s="1085">
        <v>0</v>
      </c>
      <c r="G46" s="1085">
        <v>0</v>
      </c>
      <c r="H46" s="1085">
        <v>0</v>
      </c>
      <c r="I46" s="1088">
        <f t="shared" si="0"/>
        <v>0</v>
      </c>
      <c r="J46" s="1089">
        <f t="shared" si="1"/>
        <v>0</v>
      </c>
      <c r="K46" s="1092">
        <v>0</v>
      </c>
      <c r="L46" s="1090">
        <f t="shared" si="2"/>
        <v>0</v>
      </c>
      <c r="N46" s="976"/>
    </row>
    <row r="47" spans="2:14" ht="18.75">
      <c r="B47" s="973" t="s">
        <v>1582</v>
      </c>
      <c r="C47" s="1085">
        <v>0</v>
      </c>
      <c r="D47" s="1085">
        <v>20000000</v>
      </c>
      <c r="E47" s="1085">
        <v>20000000</v>
      </c>
      <c r="F47" s="1085">
        <v>0</v>
      </c>
      <c r="G47" s="1085">
        <v>0</v>
      </c>
      <c r="H47" s="1085">
        <v>0</v>
      </c>
      <c r="I47" s="1088">
        <f t="shared" si="0"/>
        <v>0</v>
      </c>
      <c r="J47" s="1089">
        <f t="shared" si="1"/>
        <v>0</v>
      </c>
      <c r="K47" s="1092">
        <v>0</v>
      </c>
      <c r="L47" s="1090">
        <f t="shared" si="2"/>
        <v>0</v>
      </c>
      <c r="N47" s="976"/>
    </row>
    <row r="48" spans="2:14" ht="18.75">
      <c r="B48" s="973" t="s">
        <v>1583</v>
      </c>
      <c r="C48" s="1085">
        <v>3552330989.6499996</v>
      </c>
      <c r="D48" s="1085">
        <v>8061136254</v>
      </c>
      <c r="E48" s="1085">
        <v>8358241115.8500004</v>
      </c>
      <c r="F48" s="1085">
        <v>3585662993.2700005</v>
      </c>
      <c r="G48" s="1085">
        <v>3583015690.9899993</v>
      </c>
      <c r="H48" s="1085">
        <v>3575087748.9299994</v>
      </c>
      <c r="I48" s="1088">
        <f t="shared" si="0"/>
        <v>0.42868058498520839</v>
      </c>
      <c r="J48" s="1089">
        <f t="shared" si="1"/>
        <v>30684701.339999676</v>
      </c>
      <c r="K48" s="1090">
        <f>J48/C48</f>
        <v>8.6379060480011594E-3</v>
      </c>
      <c r="L48" s="1090">
        <f t="shared" si="2"/>
        <v>5.2667846949925928E-4</v>
      </c>
      <c r="N48" s="976"/>
    </row>
    <row r="49" spans="2:14" ht="18.75">
      <c r="B49" s="973" t="s">
        <v>1584</v>
      </c>
      <c r="C49" s="1085">
        <v>0</v>
      </c>
      <c r="D49" s="1085">
        <v>7874218895</v>
      </c>
      <c r="E49" s="1085">
        <v>9998688543</v>
      </c>
      <c r="F49" s="1085">
        <v>0</v>
      </c>
      <c r="G49" s="1085">
        <v>0</v>
      </c>
      <c r="H49" s="1085">
        <v>0</v>
      </c>
      <c r="I49" s="1088">
        <f t="shared" si="0"/>
        <v>0</v>
      </c>
      <c r="J49" s="1089">
        <f t="shared" si="1"/>
        <v>0</v>
      </c>
      <c r="K49" s="1092">
        <v>0</v>
      </c>
      <c r="L49" s="1090">
        <f t="shared" si="2"/>
        <v>0</v>
      </c>
      <c r="M49" s="327"/>
      <c r="N49" s="976"/>
    </row>
    <row r="50" spans="2:14" ht="18.75">
      <c r="B50" s="973" t="s">
        <v>1585</v>
      </c>
      <c r="C50" s="1085">
        <v>327465032.26999998</v>
      </c>
      <c r="D50" s="1085">
        <v>329922596</v>
      </c>
      <c r="E50" s="1085">
        <v>364983140.48000002</v>
      </c>
      <c r="F50" s="1085">
        <v>348668956.20000011</v>
      </c>
      <c r="G50" s="1085">
        <v>342423454.13000011</v>
      </c>
      <c r="H50" s="1085">
        <v>342364214.13000011</v>
      </c>
      <c r="I50" s="1088">
        <f t="shared" si="0"/>
        <v>0.93818978509437179</v>
      </c>
      <c r="J50" s="1089">
        <f t="shared" si="1"/>
        <v>14958421.860000134</v>
      </c>
      <c r="K50" s="1090">
        <f t="shared" ref="K50:K59" si="6">J50/C50</f>
        <v>4.567944783694243E-2</v>
      </c>
      <c r="L50" s="1090">
        <f t="shared" si="2"/>
        <v>5.0333874114854291E-5</v>
      </c>
      <c r="N50" s="976"/>
    </row>
    <row r="51" spans="2:14" ht="18.75">
      <c r="B51" s="973" t="s">
        <v>1586</v>
      </c>
      <c r="C51" s="1085">
        <v>4031939732.4499998</v>
      </c>
      <c r="D51" s="1085">
        <v>5743761785</v>
      </c>
      <c r="E51" s="1085">
        <v>7243761785</v>
      </c>
      <c r="F51" s="1085">
        <v>5878888670.4899979</v>
      </c>
      <c r="G51" s="1085">
        <v>5878888670.4899979</v>
      </c>
      <c r="H51" s="1085">
        <v>5878888670.4899979</v>
      </c>
      <c r="I51" s="1088">
        <f t="shared" si="0"/>
        <v>0.81157951420540786</v>
      </c>
      <c r="J51" s="1089">
        <f t="shared" si="1"/>
        <v>1846948938.0399981</v>
      </c>
      <c r="K51" s="1090">
        <f t="shared" si="6"/>
        <v>0.45807950033958056</v>
      </c>
      <c r="L51" s="1090">
        <f t="shared" si="2"/>
        <v>8.6415588274320223E-4</v>
      </c>
      <c r="N51" s="976"/>
    </row>
    <row r="52" spans="2:14" ht="18.75">
      <c r="B52" s="973" t="s">
        <v>1587</v>
      </c>
      <c r="C52" s="1085">
        <v>248358531.18999991</v>
      </c>
      <c r="D52" s="1085">
        <v>258925000</v>
      </c>
      <c r="E52" s="1085">
        <v>276532264.34000003</v>
      </c>
      <c r="F52" s="1085">
        <v>261071529.66999999</v>
      </c>
      <c r="G52" s="1085">
        <v>260399092.87999997</v>
      </c>
      <c r="H52" s="1085">
        <v>260399092.87999997</v>
      </c>
      <c r="I52" s="1088">
        <f t="shared" si="0"/>
        <v>0.94165899050331381</v>
      </c>
      <c r="J52" s="1089">
        <f t="shared" si="1"/>
        <v>12040561.690000057</v>
      </c>
      <c r="K52" s="1090">
        <f t="shared" si="6"/>
        <v>4.8480564095415568E-2</v>
      </c>
      <c r="L52" s="1090">
        <f t="shared" si="2"/>
        <v>3.8276861595082712E-5</v>
      </c>
      <c r="M52" s="327"/>
      <c r="N52" s="976"/>
    </row>
    <row r="53" spans="2:14" ht="18.75">
      <c r="B53" s="973" t="s">
        <v>1588</v>
      </c>
      <c r="C53" s="1085">
        <v>66638933.170000002</v>
      </c>
      <c r="D53" s="1085">
        <v>72701379</v>
      </c>
      <c r="E53" s="1085">
        <v>116506484</v>
      </c>
      <c r="F53" s="1085">
        <v>75137075.969999999</v>
      </c>
      <c r="G53" s="1085">
        <v>75137075.739999995</v>
      </c>
      <c r="H53" s="1085">
        <v>75137075.739999995</v>
      </c>
      <c r="I53" s="1088">
        <f t="shared" si="0"/>
        <v>0.64491754587667405</v>
      </c>
      <c r="J53" s="1089">
        <f t="shared" ref="J53:J63" si="7">G53-C54</f>
        <v>-94856139.739999995</v>
      </c>
      <c r="K53" s="1090">
        <f t="shared" si="6"/>
        <v>-1.4234342482346793</v>
      </c>
      <c r="L53" s="1090">
        <f t="shared" si="2"/>
        <v>1.1044629291717936E-5</v>
      </c>
      <c r="N53" s="976"/>
    </row>
    <row r="54" spans="2:14" ht="18.75">
      <c r="B54" s="973" t="s">
        <v>1589</v>
      </c>
      <c r="C54" s="1085">
        <v>169993215.47999999</v>
      </c>
      <c r="D54" s="1085">
        <v>168360446</v>
      </c>
      <c r="E54" s="1085">
        <v>243114446</v>
      </c>
      <c r="F54" s="1085">
        <v>202390464.89999998</v>
      </c>
      <c r="G54" s="1085">
        <v>198553958.40000001</v>
      </c>
      <c r="H54" s="1085">
        <v>198553958.40000001</v>
      </c>
      <c r="I54" s="1088">
        <f t="shared" si="0"/>
        <v>0.81670983220799642</v>
      </c>
      <c r="J54" s="1089">
        <f t="shared" si="7"/>
        <v>-430915385.35999978</v>
      </c>
      <c r="K54" s="1090">
        <f t="shared" si="6"/>
        <v>-2.5348975495477806</v>
      </c>
      <c r="L54" s="1090">
        <f t="shared" si="2"/>
        <v>2.918605553028919E-5</v>
      </c>
      <c r="N54" s="976"/>
    </row>
    <row r="55" spans="2:14" ht="18.75">
      <c r="B55" s="973" t="s">
        <v>1651</v>
      </c>
      <c r="C55" s="1085">
        <v>629469343.75999975</v>
      </c>
      <c r="D55" s="1085"/>
      <c r="E55" s="1085"/>
      <c r="F55" s="1085"/>
      <c r="G55" s="1085"/>
      <c r="H55" s="1085"/>
      <c r="I55" s="1088"/>
      <c r="J55" s="1089">
        <f t="shared" si="7"/>
        <v>-283368977.35000008</v>
      </c>
      <c r="K55" s="1090">
        <f t="shared" si="6"/>
        <v>-0.45017121192488335</v>
      </c>
      <c r="L55" s="1090">
        <f t="shared" si="2"/>
        <v>0</v>
      </c>
      <c r="N55" s="976"/>
    </row>
    <row r="56" spans="2:14" ht="18.75">
      <c r="B56" s="973" t="s">
        <v>1590</v>
      </c>
      <c r="C56" s="1085">
        <v>283368977.35000008</v>
      </c>
      <c r="D56" s="1085">
        <v>295159971</v>
      </c>
      <c r="E56" s="1085">
        <v>515208559.39000005</v>
      </c>
      <c r="F56" s="1085">
        <v>401178570.23000002</v>
      </c>
      <c r="G56" s="1085">
        <v>379496729.96000016</v>
      </c>
      <c r="H56" s="1085">
        <v>376375267.86000013</v>
      </c>
      <c r="I56" s="1086">
        <f t="shared" ref="I56:I72" si="8">G56/E56</f>
        <v>0.73658855825167024</v>
      </c>
      <c r="J56" s="1089">
        <f t="shared" si="7"/>
        <v>222792382.79000017</v>
      </c>
      <c r="K56" s="1090">
        <f t="shared" si="6"/>
        <v>0.7862271476345154</v>
      </c>
      <c r="L56" s="340">
        <f t="shared" si="2"/>
        <v>5.5783388673936031E-5</v>
      </c>
      <c r="N56" s="976"/>
    </row>
    <row r="57" spans="2:14" ht="18.75">
      <c r="B57" s="973" t="s">
        <v>1591</v>
      </c>
      <c r="C57" s="1085">
        <v>156704347.16999999</v>
      </c>
      <c r="D57" s="1085">
        <v>142648963</v>
      </c>
      <c r="E57" s="1085">
        <v>179339488.69999999</v>
      </c>
      <c r="F57" s="1085">
        <v>163824794.91000003</v>
      </c>
      <c r="G57" s="1085">
        <v>156879953.26999998</v>
      </c>
      <c r="H57" s="1085">
        <v>156879953.26999998</v>
      </c>
      <c r="I57" s="1086">
        <f t="shared" si="8"/>
        <v>0.8747652533593957</v>
      </c>
      <c r="J57" s="1089">
        <f t="shared" si="7"/>
        <v>-228526819.65000004</v>
      </c>
      <c r="K57" s="1090">
        <f t="shared" si="6"/>
        <v>-1.4583310787293207</v>
      </c>
      <c r="L57" s="340">
        <f t="shared" si="2"/>
        <v>2.3060265655864117E-5</v>
      </c>
      <c r="N57" s="976"/>
    </row>
    <row r="58" spans="2:14" ht="18.75">
      <c r="B58" s="973" t="s">
        <v>1592</v>
      </c>
      <c r="C58" s="1085">
        <v>385406772.92000002</v>
      </c>
      <c r="D58" s="1085">
        <v>378591686</v>
      </c>
      <c r="E58" s="1085">
        <v>419178051.21000016</v>
      </c>
      <c r="F58" s="1085">
        <v>412454619.06000006</v>
      </c>
      <c r="G58" s="1085">
        <v>410208902.66000003</v>
      </c>
      <c r="H58" s="1085">
        <v>410208902.66000003</v>
      </c>
      <c r="I58" s="1086">
        <f t="shared" si="8"/>
        <v>0.97860301004761641</v>
      </c>
      <c r="J58" s="1089">
        <f t="shared" si="7"/>
        <v>311705120.29000002</v>
      </c>
      <c r="K58" s="1090">
        <f t="shared" si="6"/>
        <v>0.80876918152837329</v>
      </c>
      <c r="L58" s="340">
        <f t="shared" si="2"/>
        <v>6.0297865167384913E-5</v>
      </c>
      <c r="N58" s="976"/>
    </row>
    <row r="59" spans="2:14" ht="18.75">
      <c r="B59" s="973" t="s">
        <v>1593</v>
      </c>
      <c r="C59" s="1085">
        <v>98503782.370000005</v>
      </c>
      <c r="D59" s="1085">
        <v>96661475</v>
      </c>
      <c r="E59" s="1085">
        <v>107833747.12000002</v>
      </c>
      <c r="F59" s="1085">
        <v>92021055.200000018</v>
      </c>
      <c r="G59" s="1085">
        <v>91771053.580000013</v>
      </c>
      <c r="H59" s="1085">
        <v>91771053.580000013</v>
      </c>
      <c r="I59" s="1086">
        <f t="shared" si="8"/>
        <v>0.8510420534480263</v>
      </c>
      <c r="J59" s="1089">
        <f t="shared" si="7"/>
        <v>-109160635.63</v>
      </c>
      <c r="K59" s="1090">
        <f t="shared" si="6"/>
        <v>-1.1081872492973996</v>
      </c>
      <c r="L59" s="340">
        <f t="shared" si="2"/>
        <v>1.348970872926714E-5</v>
      </c>
      <c r="N59" s="976"/>
    </row>
    <row r="60" spans="2:14" ht="18.75">
      <c r="B60" s="973" t="s">
        <v>1594</v>
      </c>
      <c r="C60" s="1085">
        <v>200931689.21000001</v>
      </c>
      <c r="D60" s="1085">
        <v>268643180</v>
      </c>
      <c r="E60" s="1085">
        <v>311939864.79000002</v>
      </c>
      <c r="F60" s="1085">
        <v>261763297.21999997</v>
      </c>
      <c r="G60" s="1085">
        <v>245108739.77999997</v>
      </c>
      <c r="H60" s="1085">
        <v>245108739.77999997</v>
      </c>
      <c r="I60" s="1086">
        <f t="shared" si="8"/>
        <v>0.78575638270859927</v>
      </c>
      <c r="J60" s="1089">
        <f t="shared" si="7"/>
        <v>44934162.019999921</v>
      </c>
      <c r="K60" s="1092">
        <v>0</v>
      </c>
      <c r="L60" s="340">
        <f t="shared" si="2"/>
        <v>3.6029285680452503E-5</v>
      </c>
      <c r="N60" s="976"/>
    </row>
    <row r="61" spans="2:14" ht="18.75">
      <c r="B61" s="973" t="s">
        <v>1595</v>
      </c>
      <c r="C61" s="1085">
        <v>200174577.76000005</v>
      </c>
      <c r="D61" s="1085">
        <v>179353239</v>
      </c>
      <c r="E61" s="1085">
        <v>352750518.02999997</v>
      </c>
      <c r="F61" s="1085">
        <v>310973325.31999993</v>
      </c>
      <c r="G61" s="1085">
        <v>303793248.67999995</v>
      </c>
      <c r="H61" s="1085">
        <v>303793248.67999995</v>
      </c>
      <c r="I61" s="1086">
        <f t="shared" si="8"/>
        <v>0.86121276412743242</v>
      </c>
      <c r="J61" s="1089">
        <f t="shared" si="7"/>
        <v>100707825.70999992</v>
      </c>
      <c r="K61" s="1090">
        <f t="shared" ref="K61:K70" si="9">J61/C61</f>
        <v>0.50309997821373642</v>
      </c>
      <c r="L61" s="340">
        <f t="shared" si="2"/>
        <v>4.465550169409985E-5</v>
      </c>
      <c r="N61" s="976"/>
    </row>
    <row r="62" spans="2:14" ht="18.75">
      <c r="B62" s="973" t="s">
        <v>1596</v>
      </c>
      <c r="C62" s="1085">
        <v>203085422.97000003</v>
      </c>
      <c r="D62" s="1085">
        <v>288326009</v>
      </c>
      <c r="E62" s="1085">
        <v>354471619.12</v>
      </c>
      <c r="F62" s="1085">
        <v>242593872.87000006</v>
      </c>
      <c r="G62" s="1085">
        <v>233945071.13000005</v>
      </c>
      <c r="H62" s="1085">
        <v>233945071.13000005</v>
      </c>
      <c r="I62" s="1086">
        <f t="shared" si="8"/>
        <v>0.65998251626120219</v>
      </c>
      <c r="J62" s="1089">
        <f t="shared" si="7"/>
        <v>171622556.33000004</v>
      </c>
      <c r="K62" s="1090">
        <f t="shared" si="9"/>
        <v>0.84507570174227764</v>
      </c>
      <c r="L62" s="340">
        <f t="shared" si="2"/>
        <v>3.4388303774243143E-5</v>
      </c>
      <c r="N62" s="976"/>
    </row>
    <row r="63" spans="2:14" ht="18.75">
      <c r="B63" s="973" t="s">
        <v>1597</v>
      </c>
      <c r="C63" s="1085">
        <v>62322514.800000004</v>
      </c>
      <c r="D63" s="1085">
        <v>72826675</v>
      </c>
      <c r="E63" s="1085">
        <v>91187585.920000017</v>
      </c>
      <c r="F63" s="1085">
        <v>79705071.640000001</v>
      </c>
      <c r="G63" s="1085">
        <v>78565318.350000009</v>
      </c>
      <c r="H63" s="1085">
        <v>78565318.350000009</v>
      </c>
      <c r="I63" s="1088">
        <f t="shared" si="8"/>
        <v>0.86157910155584472</v>
      </c>
      <c r="J63" s="1089">
        <f t="shared" si="7"/>
        <v>54189939.31000001</v>
      </c>
      <c r="K63" s="1090">
        <f t="shared" si="9"/>
        <v>0.86950822642349479</v>
      </c>
      <c r="L63" s="1090">
        <f t="shared" si="2"/>
        <v>1.1548557191181883E-5</v>
      </c>
      <c r="N63" s="976"/>
    </row>
    <row r="64" spans="2:14" ht="18.75">
      <c r="B64" s="973" t="s">
        <v>1598</v>
      </c>
      <c r="C64" s="1085">
        <v>24375379.039999999</v>
      </c>
      <c r="D64" s="1085">
        <v>35000000</v>
      </c>
      <c r="E64" s="1085">
        <v>55714373.75</v>
      </c>
      <c r="F64" s="1085">
        <v>34056505.359999999</v>
      </c>
      <c r="G64" s="1085">
        <v>33813962.979999997</v>
      </c>
      <c r="H64" s="1085">
        <v>33813962.979999997</v>
      </c>
      <c r="I64" s="1088">
        <f t="shared" si="8"/>
        <v>0.60691632525080652</v>
      </c>
      <c r="J64" s="1089">
        <f t="shared" ref="J64:J72" si="10">G64-C64</f>
        <v>9438583.9399999976</v>
      </c>
      <c r="K64" s="1090">
        <f t="shared" si="9"/>
        <v>0.38721793513492775</v>
      </c>
      <c r="L64" s="1090">
        <f t="shared" si="2"/>
        <v>4.9704181633350039E-6</v>
      </c>
      <c r="N64" s="976"/>
    </row>
    <row r="65" spans="2:14" ht="16.5" customHeight="1">
      <c r="B65" s="973" t="s">
        <v>1599</v>
      </c>
      <c r="C65" s="1085">
        <v>61278332.50999999</v>
      </c>
      <c r="D65" s="1085">
        <v>69500000</v>
      </c>
      <c r="E65" s="1085">
        <v>90725372.570000008</v>
      </c>
      <c r="F65" s="1085">
        <v>74116536.780000001</v>
      </c>
      <c r="G65" s="1085">
        <v>71437844.890000015</v>
      </c>
      <c r="H65" s="1085">
        <v>71437844.890000015</v>
      </c>
      <c r="I65" s="1088">
        <f t="shared" si="8"/>
        <v>0.78740756710457682</v>
      </c>
      <c r="J65" s="1089">
        <f t="shared" si="10"/>
        <v>10159512.380000025</v>
      </c>
      <c r="K65" s="1090">
        <f t="shared" si="9"/>
        <v>0.1657928987924418</v>
      </c>
      <c r="L65" s="1090">
        <f t="shared" si="2"/>
        <v>1.0500867999435091E-5</v>
      </c>
      <c r="N65" s="976"/>
    </row>
    <row r="66" spans="2:14" ht="18.75">
      <c r="B66" s="973" t="s">
        <v>1600</v>
      </c>
      <c r="C66" s="1085">
        <v>69927036008.409927</v>
      </c>
      <c r="D66" s="1085">
        <v>77804921908</v>
      </c>
      <c r="E66" s="1085">
        <v>84398917155.090027</v>
      </c>
      <c r="F66" s="1085">
        <v>79320683301.870026</v>
      </c>
      <c r="G66" s="1085">
        <v>77488793201.499985</v>
      </c>
      <c r="H66" s="1085">
        <v>77342871632.449997</v>
      </c>
      <c r="I66" s="1088">
        <f t="shared" si="8"/>
        <v>0.91812544299718779</v>
      </c>
      <c r="J66" s="1089">
        <f t="shared" si="10"/>
        <v>7561757193.0900574</v>
      </c>
      <c r="K66" s="1090">
        <f t="shared" si="9"/>
        <v>0.10813781942910645</v>
      </c>
      <c r="L66" s="1090">
        <f t="shared" si="2"/>
        <v>1.1390315456707984E-2</v>
      </c>
      <c r="N66" s="976"/>
    </row>
    <row r="67" spans="2:14" ht="18.75">
      <c r="B67" s="973" t="s">
        <v>1601</v>
      </c>
      <c r="C67" s="1085">
        <v>128987467.63000001</v>
      </c>
      <c r="D67" s="1085">
        <v>70594062</v>
      </c>
      <c r="E67" s="1085">
        <v>416583047.97000003</v>
      </c>
      <c r="F67" s="1085">
        <v>264926125.17000008</v>
      </c>
      <c r="G67" s="1085">
        <v>264925524.17000008</v>
      </c>
      <c r="H67" s="1085">
        <v>264925524.17000008</v>
      </c>
      <c r="I67" s="1088">
        <f t="shared" si="8"/>
        <v>0.63594888332824939</v>
      </c>
      <c r="J67" s="1089">
        <f t="shared" si="10"/>
        <v>135938056.54000008</v>
      </c>
      <c r="K67" s="1090">
        <f t="shared" si="9"/>
        <v>1.0538857691968788</v>
      </c>
      <c r="L67" s="1090">
        <f t="shared" si="2"/>
        <v>3.8942215617981824E-5</v>
      </c>
      <c r="N67" s="976"/>
    </row>
    <row r="68" spans="2:14" ht="18.75">
      <c r="B68" s="973" t="s">
        <v>1602</v>
      </c>
      <c r="C68" s="1085">
        <v>2266348016.539999</v>
      </c>
      <c r="D68" s="1085">
        <v>2972441775</v>
      </c>
      <c r="E68" s="1085">
        <v>4768042446.369998</v>
      </c>
      <c r="F68" s="1085">
        <v>3400009346.1299992</v>
      </c>
      <c r="G68" s="1085">
        <v>3303337025.8799982</v>
      </c>
      <c r="H68" s="1085">
        <v>3275074592.2999978</v>
      </c>
      <c r="I68" s="1088">
        <f t="shared" si="8"/>
        <v>0.692807805936143</v>
      </c>
      <c r="J68" s="1089">
        <f t="shared" si="10"/>
        <v>1036989009.3399992</v>
      </c>
      <c r="K68" s="1090">
        <f t="shared" si="9"/>
        <v>0.4575594753197505</v>
      </c>
      <c r="L68" s="1090">
        <f t="shared" si="2"/>
        <v>4.8556764443027071E-4</v>
      </c>
      <c r="M68" s="328"/>
      <c r="N68" s="976"/>
    </row>
    <row r="69" spans="2:14" ht="18.75">
      <c r="B69" s="973" t="s">
        <v>1603</v>
      </c>
      <c r="C69" s="1085">
        <v>245458602.98999998</v>
      </c>
      <c r="D69" s="1085">
        <v>217317150</v>
      </c>
      <c r="E69" s="1085">
        <v>499204931.82999992</v>
      </c>
      <c r="F69" s="1085">
        <v>288416203.77999997</v>
      </c>
      <c r="G69" s="1085">
        <v>258713031.50999993</v>
      </c>
      <c r="H69" s="1085">
        <v>258713031.50999993</v>
      </c>
      <c r="I69" s="1086">
        <f t="shared" si="8"/>
        <v>0.51825015141898179</v>
      </c>
      <c r="J69" s="1085">
        <f t="shared" si="10"/>
        <v>13254428.519999951</v>
      </c>
      <c r="K69" s="1090">
        <f t="shared" si="9"/>
        <v>5.3998630964830915E-2</v>
      </c>
      <c r="L69" s="340">
        <f t="shared" si="2"/>
        <v>3.8029022261287307E-5</v>
      </c>
      <c r="M69" s="328"/>
      <c r="N69" s="976"/>
    </row>
    <row r="70" spans="2:14" ht="18.75">
      <c r="B70" s="973" t="s">
        <v>1604</v>
      </c>
      <c r="C70" s="1085">
        <v>282152652.09000003</v>
      </c>
      <c r="D70" s="1085">
        <v>300000000</v>
      </c>
      <c r="E70" s="1085">
        <v>414104974.88999993</v>
      </c>
      <c r="F70" s="1085">
        <v>366190053.48000008</v>
      </c>
      <c r="G70" s="1085">
        <v>353123563.56</v>
      </c>
      <c r="H70" s="1085">
        <v>353123563.56</v>
      </c>
      <c r="I70" s="1086">
        <f t="shared" si="8"/>
        <v>0.85273924481057339</v>
      </c>
      <c r="J70" s="1085">
        <f t="shared" si="10"/>
        <v>70970911.469999969</v>
      </c>
      <c r="K70" s="1090">
        <f t="shared" si="9"/>
        <v>0.25153373872013768</v>
      </c>
      <c r="L70" s="340">
        <f t="shared" si="2"/>
        <v>5.1906716029065901E-5</v>
      </c>
      <c r="N70" s="976"/>
    </row>
    <row r="71" spans="2:14" ht="18.75">
      <c r="B71" s="973" t="s">
        <v>1652</v>
      </c>
      <c r="C71" s="1085">
        <v>0</v>
      </c>
      <c r="D71" s="1085">
        <v>162500000</v>
      </c>
      <c r="E71" s="1085">
        <v>162500000</v>
      </c>
      <c r="F71" s="1085">
        <v>158540679.48999998</v>
      </c>
      <c r="G71" s="1085">
        <v>158176252.24999997</v>
      </c>
      <c r="H71" s="1085">
        <v>158176252.24999997</v>
      </c>
      <c r="I71" s="1086">
        <f t="shared" si="8"/>
        <v>0.97339232153846134</v>
      </c>
      <c r="J71" s="1085">
        <f t="shared" si="10"/>
        <v>158176252.24999997</v>
      </c>
      <c r="K71" s="1092">
        <v>0</v>
      </c>
      <c r="L71" s="340">
        <f t="shared" si="2"/>
        <v>2.325081262012014E-5</v>
      </c>
      <c r="N71" s="976"/>
    </row>
    <row r="72" spans="2:14" ht="19.5" thickBot="1">
      <c r="B72" s="973" t="s">
        <v>1653</v>
      </c>
      <c r="C72" s="1085">
        <v>0</v>
      </c>
      <c r="D72" s="1085">
        <v>10268433870</v>
      </c>
      <c r="E72" s="1085">
        <v>10181788567.999998</v>
      </c>
      <c r="F72" s="1085">
        <v>9011707852.6300011</v>
      </c>
      <c r="G72" s="1085">
        <v>8647383967.449995</v>
      </c>
      <c r="H72" s="1085">
        <v>8632091769.3499966</v>
      </c>
      <c r="I72" s="1086">
        <f t="shared" si="8"/>
        <v>0.84929910984672852</v>
      </c>
      <c r="J72" s="1085">
        <f t="shared" si="10"/>
        <v>8647383967.449995</v>
      </c>
      <c r="K72" s="1092">
        <v>0</v>
      </c>
      <c r="L72" s="340">
        <f t="shared" si="2"/>
        <v>1.2711055004871058E-3</v>
      </c>
      <c r="N72" s="976"/>
    </row>
    <row r="73" spans="2:14" ht="19.5" thickBot="1">
      <c r="B73" s="979" t="s">
        <v>1008</v>
      </c>
      <c r="C73" s="1094">
        <f>SUM(C14:C72)</f>
        <v>104232603228.21991</v>
      </c>
      <c r="D73" s="1094">
        <f>SUM(D14:D72)</f>
        <v>160312757677</v>
      </c>
      <c r="E73" s="1094">
        <f t="shared" ref="E73:H73" si="11">SUM(E14:E72)</f>
        <v>189214987947.11002</v>
      </c>
      <c r="F73" s="1094">
        <f t="shared" si="11"/>
        <v>127732941614.21005</v>
      </c>
      <c r="G73" s="1094">
        <f t="shared" si="11"/>
        <v>124168292740.83998</v>
      </c>
      <c r="H73" s="1094">
        <f t="shared" si="11"/>
        <v>123631867951.70999</v>
      </c>
      <c r="I73" s="1019">
        <f>G73/E73</f>
        <v>0.65622863224528438</v>
      </c>
      <c r="J73" s="1094">
        <f>G73-C73</f>
        <v>19935689512.620071</v>
      </c>
      <c r="K73" s="1019">
        <f>J73/C73</f>
        <v>0.19126155248152421</v>
      </c>
      <c r="L73" s="1019">
        <f>G73/$O$7</f>
        <v>1.8251878311761522E-2</v>
      </c>
      <c r="N73" s="982"/>
    </row>
    <row r="74" spans="2:14">
      <c r="B74" s="929" t="s">
        <v>1638</v>
      </c>
      <c r="N74" s="982"/>
    </row>
    <row r="75" spans="2:14">
      <c r="B75" s="929" t="s">
        <v>1644</v>
      </c>
      <c r="M75" s="984"/>
    </row>
    <row r="76" spans="2:14">
      <c r="B76" s="929" t="s">
        <v>1645</v>
      </c>
      <c r="G76" s="1095"/>
      <c r="H76" s="828"/>
      <c r="I76" s="828"/>
      <c r="J76" s="828"/>
      <c r="L76" s="828"/>
    </row>
    <row r="77" spans="2:14">
      <c r="B77" s="929" t="s">
        <v>838</v>
      </c>
      <c r="G77" s="828"/>
      <c r="H77" s="828"/>
      <c r="I77" s="828"/>
      <c r="J77" s="828"/>
      <c r="L77" s="828"/>
    </row>
    <row r="78" spans="2:14">
      <c r="B78" s="332"/>
      <c r="C78" s="1096"/>
      <c r="G78" s="828"/>
      <c r="H78" s="828"/>
      <c r="I78" s="828"/>
      <c r="J78" s="828"/>
      <c r="L78" s="828"/>
    </row>
    <row r="79" spans="2:14">
      <c r="B79" s="332"/>
      <c r="C79" s="1096"/>
      <c r="G79" s="828"/>
      <c r="H79" s="828"/>
      <c r="I79" s="828"/>
      <c r="J79" s="828"/>
      <c r="L79" s="828"/>
    </row>
    <row r="80" spans="2:14">
      <c r="G80" s="828"/>
      <c r="H80" s="828"/>
      <c r="I80" s="828"/>
      <c r="J80" s="828"/>
      <c r="L80" s="963">
        <v>4936862.2</v>
      </c>
    </row>
    <row r="81" spans="2:12">
      <c r="G81" s="828"/>
      <c r="H81" s="828"/>
      <c r="I81" s="828"/>
      <c r="J81" s="828"/>
      <c r="L81" s="828"/>
    </row>
    <row r="82" spans="2:12">
      <c r="C82" s="828"/>
    </row>
    <row r="83" spans="2:12">
      <c r="C83" s="828"/>
    </row>
    <row r="84" spans="2:12">
      <c r="C84" s="828"/>
    </row>
    <row r="85" spans="2:12">
      <c r="C85" s="828"/>
    </row>
    <row r="86" spans="2:12">
      <c r="C86" s="828"/>
    </row>
    <row r="87" spans="2:12">
      <c r="B87" s="305"/>
      <c r="C87" s="1097"/>
      <c r="G87" s="828"/>
      <c r="H87" s="828"/>
      <c r="I87" s="828"/>
      <c r="J87" s="828"/>
      <c r="L87" s="828"/>
    </row>
    <row r="88" spans="2:12">
      <c r="B88" s="305"/>
      <c r="C88" s="1097"/>
      <c r="G88" s="828"/>
      <c r="H88" s="828"/>
      <c r="I88" s="828"/>
      <c r="J88" s="828"/>
      <c r="L88" s="828"/>
    </row>
    <row r="89" spans="2:12">
      <c r="B89" s="305"/>
      <c r="C89" s="1097"/>
    </row>
    <row r="90" spans="2:12">
      <c r="B90" s="305"/>
      <c r="C90" s="1097"/>
    </row>
    <row r="91" spans="2:12">
      <c r="B91" s="305"/>
      <c r="C91" s="1097"/>
    </row>
    <row r="92" spans="2:12">
      <c r="B92" s="305"/>
      <c r="C92" s="1097"/>
    </row>
    <row r="93" spans="2:12">
      <c r="B93" s="305"/>
      <c r="C93" s="1097"/>
    </row>
    <row r="94" spans="2:12">
      <c r="B94" s="305"/>
      <c r="C94" s="1097"/>
    </row>
    <row r="95" spans="2:12">
      <c r="B95" s="305"/>
      <c r="C95" s="1097"/>
    </row>
    <row r="96" spans="2:12">
      <c r="B96" s="305"/>
      <c r="C96" s="1097"/>
    </row>
    <row r="97" spans="2:3">
      <c r="B97" s="305"/>
      <c r="C97" s="1097"/>
    </row>
    <row r="98" spans="2:3">
      <c r="B98" s="305"/>
      <c r="C98" s="1097"/>
    </row>
    <row r="99" spans="2:3">
      <c r="B99" s="305"/>
      <c r="C99" s="1097"/>
    </row>
    <row r="100" spans="2:3">
      <c r="B100" s="305"/>
      <c r="C100" s="1097"/>
    </row>
    <row r="101" spans="2:3">
      <c r="B101" s="305"/>
      <c r="C101" s="1097"/>
    </row>
    <row r="102" spans="2:3">
      <c r="B102" s="305"/>
      <c r="C102" s="1097"/>
    </row>
    <row r="103" spans="2:3">
      <c r="B103" s="305"/>
      <c r="C103" s="1097"/>
    </row>
    <row r="104" spans="2:3">
      <c r="B104" s="305"/>
      <c r="C104" s="1097"/>
    </row>
    <row r="105" spans="2:3">
      <c r="B105" s="305"/>
      <c r="C105" s="1097"/>
    </row>
    <row r="106" spans="2:3">
      <c r="B106" s="305"/>
      <c r="C106" s="1097"/>
    </row>
    <row r="107" spans="2:3">
      <c r="B107" s="305"/>
      <c r="C107" s="1097"/>
    </row>
    <row r="108" spans="2:3">
      <c r="B108" s="305"/>
      <c r="C108" s="1097"/>
    </row>
    <row r="109" spans="2:3">
      <c r="B109" s="305"/>
      <c r="C109" s="1097"/>
    </row>
    <row r="110" spans="2:3">
      <c r="B110" s="305"/>
      <c r="C110" s="1097"/>
    </row>
    <row r="111" spans="2:3">
      <c r="B111" s="305"/>
      <c r="C111" s="1097"/>
    </row>
    <row r="112" spans="2:3">
      <c r="B112" s="305"/>
      <c r="C112" s="1097"/>
    </row>
    <row r="113" spans="2:3">
      <c r="B113" s="305"/>
      <c r="C113" s="1097"/>
    </row>
    <row r="114" spans="2:3">
      <c r="B114" s="305"/>
      <c r="C114" s="1097"/>
    </row>
    <row r="115" spans="2:3">
      <c r="B115" s="305"/>
      <c r="C115" s="1097"/>
    </row>
    <row r="116" spans="2:3">
      <c r="B116" s="305"/>
      <c r="C116" s="1097"/>
    </row>
    <row r="117" spans="2:3">
      <c r="B117" s="305"/>
      <c r="C117" s="1097"/>
    </row>
    <row r="118" spans="2:3">
      <c r="B118" s="305"/>
      <c r="C118" s="1097"/>
    </row>
    <row r="119" spans="2:3">
      <c r="B119" s="305"/>
      <c r="C119" s="1097"/>
    </row>
    <row r="120" spans="2:3">
      <c r="B120" s="305"/>
      <c r="C120" s="1097"/>
    </row>
    <row r="121" spans="2:3">
      <c r="B121" s="305"/>
      <c r="C121" s="1097"/>
    </row>
    <row r="122" spans="2:3">
      <c r="B122" s="305"/>
      <c r="C122" s="1097"/>
    </row>
    <row r="123" spans="2:3">
      <c r="B123" s="305"/>
      <c r="C123" s="1097"/>
    </row>
    <row r="124" spans="2:3">
      <c r="B124" s="305"/>
      <c r="C124" s="1097"/>
    </row>
    <row r="125" spans="2:3">
      <c r="B125" s="305"/>
      <c r="C125" s="1097"/>
    </row>
    <row r="126" spans="2:3">
      <c r="B126" s="305"/>
      <c r="C126" s="1097"/>
    </row>
    <row r="127" spans="2:3">
      <c r="B127" s="305"/>
      <c r="C127" s="1097"/>
    </row>
    <row r="128" spans="2:3">
      <c r="B128" s="305"/>
      <c r="C128" s="1097"/>
    </row>
    <row r="129" spans="2:3">
      <c r="B129" s="305"/>
      <c r="C129" s="1097"/>
    </row>
    <row r="130" spans="2:3">
      <c r="B130" s="305"/>
      <c r="C130" s="1097"/>
    </row>
    <row r="131" spans="2:3">
      <c r="B131" s="305"/>
    </row>
    <row r="132" spans="2:3">
      <c r="B132" s="305"/>
    </row>
  </sheetData>
  <mergeCells count="18">
    <mergeCell ref="B7:L7"/>
    <mergeCell ref="A1:M1"/>
    <mergeCell ref="A2:M2"/>
    <mergeCell ref="A3:M3"/>
    <mergeCell ref="B5:L5"/>
    <mergeCell ref="B6:L6"/>
    <mergeCell ref="B9:B12"/>
    <mergeCell ref="D9:I9"/>
    <mergeCell ref="J9:K9"/>
    <mergeCell ref="L9:L11"/>
    <mergeCell ref="C10:C11"/>
    <mergeCell ref="D10:D11"/>
    <mergeCell ref="E10:E11"/>
    <mergeCell ref="F10:F11"/>
    <mergeCell ref="G10:G11"/>
    <mergeCell ref="H10:H11"/>
    <mergeCell ref="I10:I11"/>
    <mergeCell ref="J10:K10"/>
  </mergeCells>
  <pageMargins left="0.7" right="0.7" top="0.75" bottom="0.75" header="0.3" footer="0.3"/>
  <pageSetup paperSize="9" orientation="portrait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2E929C-09DA-4180-9FAA-4720E78ECA4A}">
  <dimension ref="A1:Q77"/>
  <sheetViews>
    <sheetView showGridLines="0" zoomScale="70" zoomScaleNormal="70" workbookViewId="0">
      <selection activeCell="G37" sqref="G37"/>
    </sheetView>
  </sheetViews>
  <sheetFormatPr baseColWidth="10" defaultColWidth="11.42578125" defaultRowHeight="15"/>
  <cols>
    <col min="1" max="1" width="10.42578125" style="296" customWidth="1"/>
    <col min="2" max="2" width="85.7109375" style="296" customWidth="1"/>
    <col min="3" max="3" width="21.140625" style="296" customWidth="1"/>
    <col min="4" max="5" width="22" style="296" customWidth="1"/>
    <col min="6" max="8" width="20.28515625" style="296" bestFit="1" customWidth="1"/>
    <col min="9" max="9" width="18.5703125" style="296" customWidth="1"/>
    <col min="10" max="10" width="18.28515625" style="296" customWidth="1"/>
    <col min="11" max="11" width="15.7109375" style="296" customWidth="1"/>
    <col min="12" max="12" width="14.5703125" style="296" bestFit="1" customWidth="1"/>
    <col min="13" max="13" width="18.42578125" style="296" bestFit="1" customWidth="1"/>
    <col min="14" max="14" width="24.140625" style="296" bestFit="1" customWidth="1"/>
    <col min="15" max="15" width="23.85546875" style="296" bestFit="1" customWidth="1"/>
    <col min="16" max="20" width="11.42578125" style="296"/>
    <col min="21" max="21" width="30.140625" style="296" bestFit="1" customWidth="1"/>
    <col min="22" max="22" width="19.42578125" style="296" bestFit="1" customWidth="1"/>
    <col min="23" max="23" width="14.42578125" style="296" bestFit="1" customWidth="1"/>
    <col min="24" max="24" width="19.42578125" style="296" bestFit="1" customWidth="1"/>
    <col min="25" max="25" width="14.42578125" style="296" bestFit="1" customWidth="1"/>
    <col min="26" max="26" width="20" style="296" customWidth="1"/>
    <col min="27" max="27" width="13.140625" style="296" bestFit="1" customWidth="1"/>
    <col min="28" max="28" width="7.140625" style="296" bestFit="1" customWidth="1"/>
    <col min="29" max="29" width="9.140625" style="296" bestFit="1" customWidth="1"/>
    <col min="30" max="257" width="11.42578125" style="296"/>
    <col min="258" max="258" width="10.42578125" style="296" customWidth="1"/>
    <col min="259" max="259" width="79.28515625" style="296" customWidth="1"/>
    <col min="260" max="260" width="13.42578125" style="296" bestFit="1" customWidth="1"/>
    <col min="261" max="261" width="17.42578125" style="296" customWidth="1"/>
    <col min="262" max="262" width="19.42578125" style="296" bestFit="1" customWidth="1"/>
    <col min="263" max="263" width="13.42578125" style="296" bestFit="1" customWidth="1"/>
    <col min="264" max="264" width="10" style="296" bestFit="1" customWidth="1"/>
    <col min="265" max="265" width="16" style="296" customWidth="1"/>
    <col min="266" max="266" width="12.28515625" style="296" customWidth="1"/>
    <col min="267" max="267" width="10.28515625" style="296" customWidth="1"/>
    <col min="268" max="268" width="11.140625" style="296" customWidth="1"/>
    <col min="269" max="269" width="11.42578125" style="296"/>
    <col min="270" max="270" width="17.85546875" style="296" bestFit="1" customWidth="1"/>
    <col min="271" max="271" width="20.28515625" style="296" bestFit="1" customWidth="1"/>
    <col min="272" max="276" width="11.42578125" style="296"/>
    <col min="277" max="277" width="30.140625" style="296" bestFit="1" customWidth="1"/>
    <col min="278" max="278" width="19.42578125" style="296" bestFit="1" customWidth="1"/>
    <col min="279" max="279" width="14.42578125" style="296" bestFit="1" customWidth="1"/>
    <col min="280" max="280" width="19.42578125" style="296" bestFit="1" customWidth="1"/>
    <col min="281" max="281" width="14.42578125" style="296" bestFit="1" customWidth="1"/>
    <col min="282" max="282" width="20" style="296" customWidth="1"/>
    <col min="283" max="283" width="13.140625" style="296" bestFit="1" customWidth="1"/>
    <col min="284" max="284" width="7.140625" style="296" bestFit="1" customWidth="1"/>
    <col min="285" max="285" width="9.140625" style="296" bestFit="1" customWidth="1"/>
    <col min="286" max="513" width="11.42578125" style="296"/>
    <col min="514" max="514" width="10.42578125" style="296" customWidth="1"/>
    <col min="515" max="515" width="79.28515625" style="296" customWidth="1"/>
    <col min="516" max="516" width="13.42578125" style="296" bestFit="1" customWidth="1"/>
    <col min="517" max="517" width="17.42578125" style="296" customWidth="1"/>
    <col min="518" max="518" width="19.42578125" style="296" bestFit="1" customWidth="1"/>
    <col min="519" max="519" width="13.42578125" style="296" bestFit="1" customWidth="1"/>
    <col min="520" max="520" width="10" style="296" bestFit="1" customWidth="1"/>
    <col min="521" max="521" width="16" style="296" customWidth="1"/>
    <col min="522" max="522" width="12.28515625" style="296" customWidth="1"/>
    <col min="523" max="523" width="10.28515625" style="296" customWidth="1"/>
    <col min="524" max="524" width="11.140625" style="296" customWidth="1"/>
    <col min="525" max="525" width="11.42578125" style="296"/>
    <col min="526" max="526" width="17.85546875" style="296" bestFit="1" customWidth="1"/>
    <col min="527" max="527" width="20.28515625" style="296" bestFit="1" customWidth="1"/>
    <col min="528" max="532" width="11.42578125" style="296"/>
    <col min="533" max="533" width="30.140625" style="296" bestFit="1" customWidth="1"/>
    <col min="534" max="534" width="19.42578125" style="296" bestFit="1" customWidth="1"/>
    <col min="535" max="535" width="14.42578125" style="296" bestFit="1" customWidth="1"/>
    <col min="536" max="536" width="19.42578125" style="296" bestFit="1" customWidth="1"/>
    <col min="537" max="537" width="14.42578125" style="296" bestFit="1" customWidth="1"/>
    <col min="538" max="538" width="20" style="296" customWidth="1"/>
    <col min="539" max="539" width="13.140625" style="296" bestFit="1" customWidth="1"/>
    <col min="540" max="540" width="7.140625" style="296" bestFit="1" customWidth="1"/>
    <col min="541" max="541" width="9.140625" style="296" bestFit="1" customWidth="1"/>
    <col min="542" max="769" width="11.42578125" style="296"/>
    <col min="770" max="770" width="10.42578125" style="296" customWidth="1"/>
    <col min="771" max="771" width="79.28515625" style="296" customWidth="1"/>
    <col min="772" max="772" width="13.42578125" style="296" bestFit="1" customWidth="1"/>
    <col min="773" max="773" width="17.42578125" style="296" customWidth="1"/>
    <col min="774" max="774" width="19.42578125" style="296" bestFit="1" customWidth="1"/>
    <col min="775" max="775" width="13.42578125" style="296" bestFit="1" customWidth="1"/>
    <col min="776" max="776" width="10" style="296" bestFit="1" customWidth="1"/>
    <col min="777" max="777" width="16" style="296" customWidth="1"/>
    <col min="778" max="778" width="12.28515625" style="296" customWidth="1"/>
    <col min="779" max="779" width="10.28515625" style="296" customWidth="1"/>
    <col min="780" max="780" width="11.140625" style="296" customWidth="1"/>
    <col min="781" max="781" width="11.42578125" style="296"/>
    <col min="782" max="782" width="17.85546875" style="296" bestFit="1" customWidth="1"/>
    <col min="783" max="783" width="20.28515625" style="296" bestFit="1" customWidth="1"/>
    <col min="784" max="788" width="11.42578125" style="296"/>
    <col min="789" max="789" width="30.140625" style="296" bestFit="1" customWidth="1"/>
    <col min="790" max="790" width="19.42578125" style="296" bestFit="1" customWidth="1"/>
    <col min="791" max="791" width="14.42578125" style="296" bestFit="1" customWidth="1"/>
    <col min="792" max="792" width="19.42578125" style="296" bestFit="1" customWidth="1"/>
    <col min="793" max="793" width="14.42578125" style="296" bestFit="1" customWidth="1"/>
    <col min="794" max="794" width="20" style="296" customWidth="1"/>
    <col min="795" max="795" width="13.140625" style="296" bestFit="1" customWidth="1"/>
    <col min="796" max="796" width="7.140625" style="296" bestFit="1" customWidth="1"/>
    <col min="797" max="797" width="9.140625" style="296" bestFit="1" customWidth="1"/>
    <col min="798" max="1025" width="11.42578125" style="296"/>
    <col min="1026" max="1026" width="10.42578125" style="296" customWidth="1"/>
    <col min="1027" max="1027" width="79.28515625" style="296" customWidth="1"/>
    <col min="1028" max="1028" width="13.42578125" style="296" bestFit="1" customWidth="1"/>
    <col min="1029" max="1029" width="17.42578125" style="296" customWidth="1"/>
    <col min="1030" max="1030" width="19.42578125" style="296" bestFit="1" customWidth="1"/>
    <col min="1031" max="1031" width="13.42578125" style="296" bestFit="1" customWidth="1"/>
    <col min="1032" max="1032" width="10" style="296" bestFit="1" customWidth="1"/>
    <col min="1033" max="1033" width="16" style="296" customWidth="1"/>
    <col min="1034" max="1034" width="12.28515625" style="296" customWidth="1"/>
    <col min="1035" max="1035" width="10.28515625" style="296" customWidth="1"/>
    <col min="1036" max="1036" width="11.140625" style="296" customWidth="1"/>
    <col min="1037" max="1037" width="11.42578125" style="296"/>
    <col min="1038" max="1038" width="17.85546875" style="296" bestFit="1" customWidth="1"/>
    <col min="1039" max="1039" width="20.28515625" style="296" bestFit="1" customWidth="1"/>
    <col min="1040" max="1044" width="11.42578125" style="296"/>
    <col min="1045" max="1045" width="30.140625" style="296" bestFit="1" customWidth="1"/>
    <col min="1046" max="1046" width="19.42578125" style="296" bestFit="1" customWidth="1"/>
    <col min="1047" max="1047" width="14.42578125" style="296" bestFit="1" customWidth="1"/>
    <col min="1048" max="1048" width="19.42578125" style="296" bestFit="1" customWidth="1"/>
    <col min="1049" max="1049" width="14.42578125" style="296" bestFit="1" customWidth="1"/>
    <col min="1050" max="1050" width="20" style="296" customWidth="1"/>
    <col min="1051" max="1051" width="13.140625" style="296" bestFit="1" customWidth="1"/>
    <col min="1052" max="1052" width="7.140625" style="296" bestFit="1" customWidth="1"/>
    <col min="1053" max="1053" width="9.140625" style="296" bestFit="1" customWidth="1"/>
    <col min="1054" max="1281" width="11.42578125" style="296"/>
    <col min="1282" max="1282" width="10.42578125" style="296" customWidth="1"/>
    <col min="1283" max="1283" width="79.28515625" style="296" customWidth="1"/>
    <col min="1284" max="1284" width="13.42578125" style="296" bestFit="1" customWidth="1"/>
    <col min="1285" max="1285" width="17.42578125" style="296" customWidth="1"/>
    <col min="1286" max="1286" width="19.42578125" style="296" bestFit="1" customWidth="1"/>
    <col min="1287" max="1287" width="13.42578125" style="296" bestFit="1" customWidth="1"/>
    <col min="1288" max="1288" width="10" style="296" bestFit="1" customWidth="1"/>
    <col min="1289" max="1289" width="16" style="296" customWidth="1"/>
    <col min="1290" max="1290" width="12.28515625" style="296" customWidth="1"/>
    <col min="1291" max="1291" width="10.28515625" style="296" customWidth="1"/>
    <col min="1292" max="1292" width="11.140625" style="296" customWidth="1"/>
    <col min="1293" max="1293" width="11.42578125" style="296"/>
    <col min="1294" max="1294" width="17.85546875" style="296" bestFit="1" customWidth="1"/>
    <col min="1295" max="1295" width="20.28515625" style="296" bestFit="1" customWidth="1"/>
    <col min="1296" max="1300" width="11.42578125" style="296"/>
    <col min="1301" max="1301" width="30.140625" style="296" bestFit="1" customWidth="1"/>
    <col min="1302" max="1302" width="19.42578125" style="296" bestFit="1" customWidth="1"/>
    <col min="1303" max="1303" width="14.42578125" style="296" bestFit="1" customWidth="1"/>
    <col min="1304" max="1304" width="19.42578125" style="296" bestFit="1" customWidth="1"/>
    <col min="1305" max="1305" width="14.42578125" style="296" bestFit="1" customWidth="1"/>
    <col min="1306" max="1306" width="20" style="296" customWidth="1"/>
    <col min="1307" max="1307" width="13.140625" style="296" bestFit="1" customWidth="1"/>
    <col min="1308" max="1308" width="7.140625" style="296" bestFit="1" customWidth="1"/>
    <col min="1309" max="1309" width="9.140625" style="296" bestFit="1" customWidth="1"/>
    <col min="1310" max="1537" width="11.42578125" style="296"/>
    <col min="1538" max="1538" width="10.42578125" style="296" customWidth="1"/>
    <col min="1539" max="1539" width="79.28515625" style="296" customWidth="1"/>
    <col min="1540" max="1540" width="13.42578125" style="296" bestFit="1" customWidth="1"/>
    <col min="1541" max="1541" width="17.42578125" style="296" customWidth="1"/>
    <col min="1542" max="1542" width="19.42578125" style="296" bestFit="1" customWidth="1"/>
    <col min="1543" max="1543" width="13.42578125" style="296" bestFit="1" customWidth="1"/>
    <col min="1544" max="1544" width="10" style="296" bestFit="1" customWidth="1"/>
    <col min="1545" max="1545" width="16" style="296" customWidth="1"/>
    <col min="1546" max="1546" width="12.28515625" style="296" customWidth="1"/>
    <col min="1547" max="1547" width="10.28515625" style="296" customWidth="1"/>
    <col min="1548" max="1548" width="11.140625" style="296" customWidth="1"/>
    <col min="1549" max="1549" width="11.42578125" style="296"/>
    <col min="1550" max="1550" width="17.85546875" style="296" bestFit="1" customWidth="1"/>
    <col min="1551" max="1551" width="20.28515625" style="296" bestFit="1" customWidth="1"/>
    <col min="1552" max="1556" width="11.42578125" style="296"/>
    <col min="1557" max="1557" width="30.140625" style="296" bestFit="1" customWidth="1"/>
    <col min="1558" max="1558" width="19.42578125" style="296" bestFit="1" customWidth="1"/>
    <col min="1559" max="1559" width="14.42578125" style="296" bestFit="1" customWidth="1"/>
    <col min="1560" max="1560" width="19.42578125" style="296" bestFit="1" customWidth="1"/>
    <col min="1561" max="1561" width="14.42578125" style="296" bestFit="1" customWidth="1"/>
    <col min="1562" max="1562" width="20" style="296" customWidth="1"/>
    <col min="1563" max="1563" width="13.140625" style="296" bestFit="1" customWidth="1"/>
    <col min="1564" max="1564" width="7.140625" style="296" bestFit="1" customWidth="1"/>
    <col min="1565" max="1565" width="9.140625" style="296" bestFit="1" customWidth="1"/>
    <col min="1566" max="1793" width="11.42578125" style="296"/>
    <col min="1794" max="1794" width="10.42578125" style="296" customWidth="1"/>
    <col min="1795" max="1795" width="79.28515625" style="296" customWidth="1"/>
    <col min="1796" max="1796" width="13.42578125" style="296" bestFit="1" customWidth="1"/>
    <col min="1797" max="1797" width="17.42578125" style="296" customWidth="1"/>
    <col min="1798" max="1798" width="19.42578125" style="296" bestFit="1" customWidth="1"/>
    <col min="1799" max="1799" width="13.42578125" style="296" bestFit="1" customWidth="1"/>
    <col min="1800" max="1800" width="10" style="296" bestFit="1" customWidth="1"/>
    <col min="1801" max="1801" width="16" style="296" customWidth="1"/>
    <col min="1802" max="1802" width="12.28515625" style="296" customWidth="1"/>
    <col min="1803" max="1803" width="10.28515625" style="296" customWidth="1"/>
    <col min="1804" max="1804" width="11.140625" style="296" customWidth="1"/>
    <col min="1805" max="1805" width="11.42578125" style="296"/>
    <col min="1806" max="1806" width="17.85546875" style="296" bestFit="1" customWidth="1"/>
    <col min="1807" max="1807" width="20.28515625" style="296" bestFit="1" customWidth="1"/>
    <col min="1808" max="1812" width="11.42578125" style="296"/>
    <col min="1813" max="1813" width="30.140625" style="296" bestFit="1" customWidth="1"/>
    <col min="1814" max="1814" width="19.42578125" style="296" bestFit="1" customWidth="1"/>
    <col min="1815" max="1815" width="14.42578125" style="296" bestFit="1" customWidth="1"/>
    <col min="1816" max="1816" width="19.42578125" style="296" bestFit="1" customWidth="1"/>
    <col min="1817" max="1817" width="14.42578125" style="296" bestFit="1" customWidth="1"/>
    <col min="1818" max="1818" width="20" style="296" customWidth="1"/>
    <col min="1819" max="1819" width="13.140625" style="296" bestFit="1" customWidth="1"/>
    <col min="1820" max="1820" width="7.140625" style="296" bestFit="1" customWidth="1"/>
    <col min="1821" max="1821" width="9.140625" style="296" bestFit="1" customWidth="1"/>
    <col min="1822" max="2049" width="11.42578125" style="296"/>
    <col min="2050" max="2050" width="10.42578125" style="296" customWidth="1"/>
    <col min="2051" max="2051" width="79.28515625" style="296" customWidth="1"/>
    <col min="2052" max="2052" width="13.42578125" style="296" bestFit="1" customWidth="1"/>
    <col min="2053" max="2053" width="17.42578125" style="296" customWidth="1"/>
    <col min="2054" max="2054" width="19.42578125" style="296" bestFit="1" customWidth="1"/>
    <col min="2055" max="2055" width="13.42578125" style="296" bestFit="1" customWidth="1"/>
    <col min="2056" max="2056" width="10" style="296" bestFit="1" customWidth="1"/>
    <col min="2057" max="2057" width="16" style="296" customWidth="1"/>
    <col min="2058" max="2058" width="12.28515625" style="296" customWidth="1"/>
    <col min="2059" max="2059" width="10.28515625" style="296" customWidth="1"/>
    <col min="2060" max="2060" width="11.140625" style="296" customWidth="1"/>
    <col min="2061" max="2061" width="11.42578125" style="296"/>
    <col min="2062" max="2062" width="17.85546875" style="296" bestFit="1" customWidth="1"/>
    <col min="2063" max="2063" width="20.28515625" style="296" bestFit="1" customWidth="1"/>
    <col min="2064" max="2068" width="11.42578125" style="296"/>
    <col min="2069" max="2069" width="30.140625" style="296" bestFit="1" customWidth="1"/>
    <col min="2070" max="2070" width="19.42578125" style="296" bestFit="1" customWidth="1"/>
    <col min="2071" max="2071" width="14.42578125" style="296" bestFit="1" customWidth="1"/>
    <col min="2072" max="2072" width="19.42578125" style="296" bestFit="1" customWidth="1"/>
    <col min="2073" max="2073" width="14.42578125" style="296" bestFit="1" customWidth="1"/>
    <col min="2074" max="2074" width="20" style="296" customWidth="1"/>
    <col min="2075" max="2075" width="13.140625" style="296" bestFit="1" customWidth="1"/>
    <col min="2076" max="2076" width="7.140625" style="296" bestFit="1" customWidth="1"/>
    <col min="2077" max="2077" width="9.140625" style="296" bestFit="1" customWidth="1"/>
    <col min="2078" max="2305" width="11.42578125" style="296"/>
    <col min="2306" max="2306" width="10.42578125" style="296" customWidth="1"/>
    <col min="2307" max="2307" width="79.28515625" style="296" customWidth="1"/>
    <col min="2308" max="2308" width="13.42578125" style="296" bestFit="1" customWidth="1"/>
    <col min="2309" max="2309" width="17.42578125" style="296" customWidth="1"/>
    <col min="2310" max="2310" width="19.42578125" style="296" bestFit="1" customWidth="1"/>
    <col min="2311" max="2311" width="13.42578125" style="296" bestFit="1" customWidth="1"/>
    <col min="2312" max="2312" width="10" style="296" bestFit="1" customWidth="1"/>
    <col min="2313" max="2313" width="16" style="296" customWidth="1"/>
    <col min="2314" max="2314" width="12.28515625" style="296" customWidth="1"/>
    <col min="2315" max="2315" width="10.28515625" style="296" customWidth="1"/>
    <col min="2316" max="2316" width="11.140625" style="296" customWidth="1"/>
    <col min="2317" max="2317" width="11.42578125" style="296"/>
    <col min="2318" max="2318" width="17.85546875" style="296" bestFit="1" customWidth="1"/>
    <col min="2319" max="2319" width="20.28515625" style="296" bestFit="1" customWidth="1"/>
    <col min="2320" max="2324" width="11.42578125" style="296"/>
    <col min="2325" max="2325" width="30.140625" style="296" bestFit="1" customWidth="1"/>
    <col min="2326" max="2326" width="19.42578125" style="296" bestFit="1" customWidth="1"/>
    <col min="2327" max="2327" width="14.42578125" style="296" bestFit="1" customWidth="1"/>
    <col min="2328" max="2328" width="19.42578125" style="296" bestFit="1" customWidth="1"/>
    <col min="2329" max="2329" width="14.42578125" style="296" bestFit="1" customWidth="1"/>
    <col min="2330" max="2330" width="20" style="296" customWidth="1"/>
    <col min="2331" max="2331" width="13.140625" style="296" bestFit="1" customWidth="1"/>
    <col min="2332" max="2332" width="7.140625" style="296" bestFit="1" customWidth="1"/>
    <col min="2333" max="2333" width="9.140625" style="296" bestFit="1" customWidth="1"/>
    <col min="2334" max="2561" width="11.42578125" style="296"/>
    <col min="2562" max="2562" width="10.42578125" style="296" customWidth="1"/>
    <col min="2563" max="2563" width="79.28515625" style="296" customWidth="1"/>
    <col min="2564" max="2564" width="13.42578125" style="296" bestFit="1" customWidth="1"/>
    <col min="2565" max="2565" width="17.42578125" style="296" customWidth="1"/>
    <col min="2566" max="2566" width="19.42578125" style="296" bestFit="1" customWidth="1"/>
    <col min="2567" max="2567" width="13.42578125" style="296" bestFit="1" customWidth="1"/>
    <col min="2568" max="2568" width="10" style="296" bestFit="1" customWidth="1"/>
    <col min="2569" max="2569" width="16" style="296" customWidth="1"/>
    <col min="2570" max="2570" width="12.28515625" style="296" customWidth="1"/>
    <col min="2571" max="2571" width="10.28515625" style="296" customWidth="1"/>
    <col min="2572" max="2572" width="11.140625" style="296" customWidth="1"/>
    <col min="2573" max="2573" width="11.42578125" style="296"/>
    <col min="2574" max="2574" width="17.85546875" style="296" bestFit="1" customWidth="1"/>
    <col min="2575" max="2575" width="20.28515625" style="296" bestFit="1" customWidth="1"/>
    <col min="2576" max="2580" width="11.42578125" style="296"/>
    <col min="2581" max="2581" width="30.140625" style="296" bestFit="1" customWidth="1"/>
    <col min="2582" max="2582" width="19.42578125" style="296" bestFit="1" customWidth="1"/>
    <col min="2583" max="2583" width="14.42578125" style="296" bestFit="1" customWidth="1"/>
    <col min="2584" max="2584" width="19.42578125" style="296" bestFit="1" customWidth="1"/>
    <col min="2585" max="2585" width="14.42578125" style="296" bestFit="1" customWidth="1"/>
    <col min="2586" max="2586" width="20" style="296" customWidth="1"/>
    <col min="2587" max="2587" width="13.140625" style="296" bestFit="1" customWidth="1"/>
    <col min="2588" max="2588" width="7.140625" style="296" bestFit="1" customWidth="1"/>
    <col min="2589" max="2589" width="9.140625" style="296" bestFit="1" customWidth="1"/>
    <col min="2590" max="2817" width="11.42578125" style="296"/>
    <col min="2818" max="2818" width="10.42578125" style="296" customWidth="1"/>
    <col min="2819" max="2819" width="79.28515625" style="296" customWidth="1"/>
    <col min="2820" max="2820" width="13.42578125" style="296" bestFit="1" customWidth="1"/>
    <col min="2821" max="2821" width="17.42578125" style="296" customWidth="1"/>
    <col min="2822" max="2822" width="19.42578125" style="296" bestFit="1" customWidth="1"/>
    <col min="2823" max="2823" width="13.42578125" style="296" bestFit="1" customWidth="1"/>
    <col min="2824" max="2824" width="10" style="296" bestFit="1" customWidth="1"/>
    <col min="2825" max="2825" width="16" style="296" customWidth="1"/>
    <col min="2826" max="2826" width="12.28515625" style="296" customWidth="1"/>
    <col min="2827" max="2827" width="10.28515625" style="296" customWidth="1"/>
    <col min="2828" max="2828" width="11.140625" style="296" customWidth="1"/>
    <col min="2829" max="2829" width="11.42578125" style="296"/>
    <col min="2830" max="2830" width="17.85546875" style="296" bestFit="1" customWidth="1"/>
    <col min="2831" max="2831" width="20.28515625" style="296" bestFit="1" customWidth="1"/>
    <col min="2832" max="2836" width="11.42578125" style="296"/>
    <col min="2837" max="2837" width="30.140625" style="296" bestFit="1" customWidth="1"/>
    <col min="2838" max="2838" width="19.42578125" style="296" bestFit="1" customWidth="1"/>
    <col min="2839" max="2839" width="14.42578125" style="296" bestFit="1" customWidth="1"/>
    <col min="2840" max="2840" width="19.42578125" style="296" bestFit="1" customWidth="1"/>
    <col min="2841" max="2841" width="14.42578125" style="296" bestFit="1" customWidth="1"/>
    <col min="2842" max="2842" width="20" style="296" customWidth="1"/>
    <col min="2843" max="2843" width="13.140625" style="296" bestFit="1" customWidth="1"/>
    <col min="2844" max="2844" width="7.140625" style="296" bestFit="1" customWidth="1"/>
    <col min="2845" max="2845" width="9.140625" style="296" bestFit="1" customWidth="1"/>
    <col min="2846" max="3073" width="11.42578125" style="296"/>
    <col min="3074" max="3074" width="10.42578125" style="296" customWidth="1"/>
    <col min="3075" max="3075" width="79.28515625" style="296" customWidth="1"/>
    <col min="3076" max="3076" width="13.42578125" style="296" bestFit="1" customWidth="1"/>
    <col min="3077" max="3077" width="17.42578125" style="296" customWidth="1"/>
    <col min="3078" max="3078" width="19.42578125" style="296" bestFit="1" customWidth="1"/>
    <col min="3079" max="3079" width="13.42578125" style="296" bestFit="1" customWidth="1"/>
    <col min="3080" max="3080" width="10" style="296" bestFit="1" customWidth="1"/>
    <col min="3081" max="3081" width="16" style="296" customWidth="1"/>
    <col min="3082" max="3082" width="12.28515625" style="296" customWidth="1"/>
    <col min="3083" max="3083" width="10.28515625" style="296" customWidth="1"/>
    <col min="3084" max="3084" width="11.140625" style="296" customWidth="1"/>
    <col min="3085" max="3085" width="11.42578125" style="296"/>
    <col min="3086" max="3086" width="17.85546875" style="296" bestFit="1" customWidth="1"/>
    <col min="3087" max="3087" width="20.28515625" style="296" bestFit="1" customWidth="1"/>
    <col min="3088" max="3092" width="11.42578125" style="296"/>
    <col min="3093" max="3093" width="30.140625" style="296" bestFit="1" customWidth="1"/>
    <col min="3094" max="3094" width="19.42578125" style="296" bestFit="1" customWidth="1"/>
    <col min="3095" max="3095" width="14.42578125" style="296" bestFit="1" customWidth="1"/>
    <col min="3096" max="3096" width="19.42578125" style="296" bestFit="1" customWidth="1"/>
    <col min="3097" max="3097" width="14.42578125" style="296" bestFit="1" customWidth="1"/>
    <col min="3098" max="3098" width="20" style="296" customWidth="1"/>
    <col min="3099" max="3099" width="13.140625" style="296" bestFit="1" customWidth="1"/>
    <col min="3100" max="3100" width="7.140625" style="296" bestFit="1" customWidth="1"/>
    <col min="3101" max="3101" width="9.140625" style="296" bestFit="1" customWidth="1"/>
    <col min="3102" max="3329" width="11.42578125" style="296"/>
    <col min="3330" max="3330" width="10.42578125" style="296" customWidth="1"/>
    <col min="3331" max="3331" width="79.28515625" style="296" customWidth="1"/>
    <col min="3332" max="3332" width="13.42578125" style="296" bestFit="1" customWidth="1"/>
    <col min="3333" max="3333" width="17.42578125" style="296" customWidth="1"/>
    <col min="3334" max="3334" width="19.42578125" style="296" bestFit="1" customWidth="1"/>
    <col min="3335" max="3335" width="13.42578125" style="296" bestFit="1" customWidth="1"/>
    <col min="3336" max="3336" width="10" style="296" bestFit="1" customWidth="1"/>
    <col min="3337" max="3337" width="16" style="296" customWidth="1"/>
    <col min="3338" max="3338" width="12.28515625" style="296" customWidth="1"/>
    <col min="3339" max="3339" width="10.28515625" style="296" customWidth="1"/>
    <col min="3340" max="3340" width="11.140625" style="296" customWidth="1"/>
    <col min="3341" max="3341" width="11.42578125" style="296"/>
    <col min="3342" max="3342" width="17.85546875" style="296" bestFit="1" customWidth="1"/>
    <col min="3343" max="3343" width="20.28515625" style="296" bestFit="1" customWidth="1"/>
    <col min="3344" max="3348" width="11.42578125" style="296"/>
    <col min="3349" max="3349" width="30.140625" style="296" bestFit="1" customWidth="1"/>
    <col min="3350" max="3350" width="19.42578125" style="296" bestFit="1" customWidth="1"/>
    <col min="3351" max="3351" width="14.42578125" style="296" bestFit="1" customWidth="1"/>
    <col min="3352" max="3352" width="19.42578125" style="296" bestFit="1" customWidth="1"/>
    <col min="3353" max="3353" width="14.42578125" style="296" bestFit="1" customWidth="1"/>
    <col min="3354" max="3354" width="20" style="296" customWidth="1"/>
    <col min="3355" max="3355" width="13.140625" style="296" bestFit="1" customWidth="1"/>
    <col min="3356" max="3356" width="7.140625" style="296" bestFit="1" customWidth="1"/>
    <col min="3357" max="3357" width="9.140625" style="296" bestFit="1" customWidth="1"/>
    <col min="3358" max="3585" width="11.42578125" style="296"/>
    <col min="3586" max="3586" width="10.42578125" style="296" customWidth="1"/>
    <col min="3587" max="3587" width="79.28515625" style="296" customWidth="1"/>
    <col min="3588" max="3588" width="13.42578125" style="296" bestFit="1" customWidth="1"/>
    <col min="3589" max="3589" width="17.42578125" style="296" customWidth="1"/>
    <col min="3590" max="3590" width="19.42578125" style="296" bestFit="1" customWidth="1"/>
    <col min="3591" max="3591" width="13.42578125" style="296" bestFit="1" customWidth="1"/>
    <col min="3592" max="3592" width="10" style="296" bestFit="1" customWidth="1"/>
    <col min="3593" max="3593" width="16" style="296" customWidth="1"/>
    <col min="3594" max="3594" width="12.28515625" style="296" customWidth="1"/>
    <col min="3595" max="3595" width="10.28515625" style="296" customWidth="1"/>
    <col min="3596" max="3596" width="11.140625" style="296" customWidth="1"/>
    <col min="3597" max="3597" width="11.42578125" style="296"/>
    <col min="3598" max="3598" width="17.85546875" style="296" bestFit="1" customWidth="1"/>
    <col min="3599" max="3599" width="20.28515625" style="296" bestFit="1" customWidth="1"/>
    <col min="3600" max="3604" width="11.42578125" style="296"/>
    <col min="3605" max="3605" width="30.140625" style="296" bestFit="1" customWidth="1"/>
    <col min="3606" max="3606" width="19.42578125" style="296" bestFit="1" customWidth="1"/>
    <col min="3607" max="3607" width="14.42578125" style="296" bestFit="1" customWidth="1"/>
    <col min="3608" max="3608" width="19.42578125" style="296" bestFit="1" customWidth="1"/>
    <col min="3609" max="3609" width="14.42578125" style="296" bestFit="1" customWidth="1"/>
    <col min="3610" max="3610" width="20" style="296" customWidth="1"/>
    <col min="3611" max="3611" width="13.140625" style="296" bestFit="1" customWidth="1"/>
    <col min="3612" max="3612" width="7.140625" style="296" bestFit="1" customWidth="1"/>
    <col min="3613" max="3613" width="9.140625" style="296" bestFit="1" customWidth="1"/>
    <col min="3614" max="3841" width="11.42578125" style="296"/>
    <col min="3842" max="3842" width="10.42578125" style="296" customWidth="1"/>
    <col min="3843" max="3843" width="79.28515625" style="296" customWidth="1"/>
    <col min="3844" max="3844" width="13.42578125" style="296" bestFit="1" customWidth="1"/>
    <col min="3845" max="3845" width="17.42578125" style="296" customWidth="1"/>
    <col min="3846" max="3846" width="19.42578125" style="296" bestFit="1" customWidth="1"/>
    <col min="3847" max="3847" width="13.42578125" style="296" bestFit="1" customWidth="1"/>
    <col min="3848" max="3848" width="10" style="296" bestFit="1" customWidth="1"/>
    <col min="3849" max="3849" width="16" style="296" customWidth="1"/>
    <col min="3850" max="3850" width="12.28515625" style="296" customWidth="1"/>
    <col min="3851" max="3851" width="10.28515625" style="296" customWidth="1"/>
    <col min="3852" max="3852" width="11.140625" style="296" customWidth="1"/>
    <col min="3853" max="3853" width="11.42578125" style="296"/>
    <col min="3854" max="3854" width="17.85546875" style="296" bestFit="1" customWidth="1"/>
    <col min="3855" max="3855" width="20.28515625" style="296" bestFit="1" customWidth="1"/>
    <col min="3856" max="3860" width="11.42578125" style="296"/>
    <col min="3861" max="3861" width="30.140625" style="296" bestFit="1" customWidth="1"/>
    <col min="3862" max="3862" width="19.42578125" style="296" bestFit="1" customWidth="1"/>
    <col min="3863" max="3863" width="14.42578125" style="296" bestFit="1" customWidth="1"/>
    <col min="3864" max="3864" width="19.42578125" style="296" bestFit="1" customWidth="1"/>
    <col min="3865" max="3865" width="14.42578125" style="296" bestFit="1" customWidth="1"/>
    <col min="3866" max="3866" width="20" style="296" customWidth="1"/>
    <col min="3867" max="3867" width="13.140625" style="296" bestFit="1" customWidth="1"/>
    <col min="3868" max="3868" width="7.140625" style="296" bestFit="1" customWidth="1"/>
    <col min="3869" max="3869" width="9.140625" style="296" bestFit="1" customWidth="1"/>
    <col min="3870" max="4097" width="11.42578125" style="296"/>
    <col min="4098" max="4098" width="10.42578125" style="296" customWidth="1"/>
    <col min="4099" max="4099" width="79.28515625" style="296" customWidth="1"/>
    <col min="4100" max="4100" width="13.42578125" style="296" bestFit="1" customWidth="1"/>
    <col min="4101" max="4101" width="17.42578125" style="296" customWidth="1"/>
    <col min="4102" max="4102" width="19.42578125" style="296" bestFit="1" customWidth="1"/>
    <col min="4103" max="4103" width="13.42578125" style="296" bestFit="1" customWidth="1"/>
    <col min="4104" max="4104" width="10" style="296" bestFit="1" customWidth="1"/>
    <col min="4105" max="4105" width="16" style="296" customWidth="1"/>
    <col min="4106" max="4106" width="12.28515625" style="296" customWidth="1"/>
    <col min="4107" max="4107" width="10.28515625" style="296" customWidth="1"/>
    <col min="4108" max="4108" width="11.140625" style="296" customWidth="1"/>
    <col min="4109" max="4109" width="11.42578125" style="296"/>
    <col min="4110" max="4110" width="17.85546875" style="296" bestFit="1" customWidth="1"/>
    <col min="4111" max="4111" width="20.28515625" style="296" bestFit="1" customWidth="1"/>
    <col min="4112" max="4116" width="11.42578125" style="296"/>
    <col min="4117" max="4117" width="30.140625" style="296" bestFit="1" customWidth="1"/>
    <col min="4118" max="4118" width="19.42578125" style="296" bestFit="1" customWidth="1"/>
    <col min="4119" max="4119" width="14.42578125" style="296" bestFit="1" customWidth="1"/>
    <col min="4120" max="4120" width="19.42578125" style="296" bestFit="1" customWidth="1"/>
    <col min="4121" max="4121" width="14.42578125" style="296" bestFit="1" customWidth="1"/>
    <col min="4122" max="4122" width="20" style="296" customWidth="1"/>
    <col min="4123" max="4123" width="13.140625" style="296" bestFit="1" customWidth="1"/>
    <col min="4124" max="4124" width="7.140625" style="296" bestFit="1" customWidth="1"/>
    <col min="4125" max="4125" width="9.140625" style="296" bestFit="1" customWidth="1"/>
    <col min="4126" max="4353" width="11.42578125" style="296"/>
    <col min="4354" max="4354" width="10.42578125" style="296" customWidth="1"/>
    <col min="4355" max="4355" width="79.28515625" style="296" customWidth="1"/>
    <col min="4356" max="4356" width="13.42578125" style="296" bestFit="1" customWidth="1"/>
    <col min="4357" max="4357" width="17.42578125" style="296" customWidth="1"/>
    <col min="4358" max="4358" width="19.42578125" style="296" bestFit="1" customWidth="1"/>
    <col min="4359" max="4359" width="13.42578125" style="296" bestFit="1" customWidth="1"/>
    <col min="4360" max="4360" width="10" style="296" bestFit="1" customWidth="1"/>
    <col min="4361" max="4361" width="16" style="296" customWidth="1"/>
    <col min="4362" max="4362" width="12.28515625" style="296" customWidth="1"/>
    <col min="4363" max="4363" width="10.28515625" style="296" customWidth="1"/>
    <col min="4364" max="4364" width="11.140625" style="296" customWidth="1"/>
    <col min="4365" max="4365" width="11.42578125" style="296"/>
    <col min="4366" max="4366" width="17.85546875" style="296" bestFit="1" customWidth="1"/>
    <col min="4367" max="4367" width="20.28515625" style="296" bestFit="1" customWidth="1"/>
    <col min="4368" max="4372" width="11.42578125" style="296"/>
    <col min="4373" max="4373" width="30.140625" style="296" bestFit="1" customWidth="1"/>
    <col min="4374" max="4374" width="19.42578125" style="296" bestFit="1" customWidth="1"/>
    <col min="4375" max="4375" width="14.42578125" style="296" bestFit="1" customWidth="1"/>
    <col min="4376" max="4376" width="19.42578125" style="296" bestFit="1" customWidth="1"/>
    <col min="4377" max="4377" width="14.42578125" style="296" bestFit="1" customWidth="1"/>
    <col min="4378" max="4378" width="20" style="296" customWidth="1"/>
    <col min="4379" max="4379" width="13.140625" style="296" bestFit="1" customWidth="1"/>
    <col min="4380" max="4380" width="7.140625" style="296" bestFit="1" customWidth="1"/>
    <col min="4381" max="4381" width="9.140625" style="296" bestFit="1" customWidth="1"/>
    <col min="4382" max="4609" width="11.42578125" style="296"/>
    <col min="4610" max="4610" width="10.42578125" style="296" customWidth="1"/>
    <col min="4611" max="4611" width="79.28515625" style="296" customWidth="1"/>
    <col min="4612" max="4612" width="13.42578125" style="296" bestFit="1" customWidth="1"/>
    <col min="4613" max="4613" width="17.42578125" style="296" customWidth="1"/>
    <col min="4614" max="4614" width="19.42578125" style="296" bestFit="1" customWidth="1"/>
    <col min="4615" max="4615" width="13.42578125" style="296" bestFit="1" customWidth="1"/>
    <col min="4616" max="4616" width="10" style="296" bestFit="1" customWidth="1"/>
    <col min="4617" max="4617" width="16" style="296" customWidth="1"/>
    <col min="4618" max="4618" width="12.28515625" style="296" customWidth="1"/>
    <col min="4619" max="4619" width="10.28515625" style="296" customWidth="1"/>
    <col min="4620" max="4620" width="11.140625" style="296" customWidth="1"/>
    <col min="4621" max="4621" width="11.42578125" style="296"/>
    <col min="4622" max="4622" width="17.85546875" style="296" bestFit="1" customWidth="1"/>
    <col min="4623" max="4623" width="20.28515625" style="296" bestFit="1" customWidth="1"/>
    <col min="4624" max="4628" width="11.42578125" style="296"/>
    <col min="4629" max="4629" width="30.140625" style="296" bestFit="1" customWidth="1"/>
    <col min="4630" max="4630" width="19.42578125" style="296" bestFit="1" customWidth="1"/>
    <col min="4631" max="4631" width="14.42578125" style="296" bestFit="1" customWidth="1"/>
    <col min="4632" max="4632" width="19.42578125" style="296" bestFit="1" customWidth="1"/>
    <col min="4633" max="4633" width="14.42578125" style="296" bestFit="1" customWidth="1"/>
    <col min="4634" max="4634" width="20" style="296" customWidth="1"/>
    <col min="4635" max="4635" width="13.140625" style="296" bestFit="1" customWidth="1"/>
    <col min="4636" max="4636" width="7.140625" style="296" bestFit="1" customWidth="1"/>
    <col min="4637" max="4637" width="9.140625" style="296" bestFit="1" customWidth="1"/>
    <col min="4638" max="4865" width="11.42578125" style="296"/>
    <col min="4866" max="4866" width="10.42578125" style="296" customWidth="1"/>
    <col min="4867" max="4867" width="79.28515625" style="296" customWidth="1"/>
    <col min="4868" max="4868" width="13.42578125" style="296" bestFit="1" customWidth="1"/>
    <col min="4869" max="4869" width="17.42578125" style="296" customWidth="1"/>
    <col min="4870" max="4870" width="19.42578125" style="296" bestFit="1" customWidth="1"/>
    <col min="4871" max="4871" width="13.42578125" style="296" bestFit="1" customWidth="1"/>
    <col min="4872" max="4872" width="10" style="296" bestFit="1" customWidth="1"/>
    <col min="4873" max="4873" width="16" style="296" customWidth="1"/>
    <col min="4874" max="4874" width="12.28515625" style="296" customWidth="1"/>
    <col min="4875" max="4875" width="10.28515625" style="296" customWidth="1"/>
    <col min="4876" max="4876" width="11.140625" style="296" customWidth="1"/>
    <col min="4877" max="4877" width="11.42578125" style="296"/>
    <col min="4878" max="4878" width="17.85546875" style="296" bestFit="1" customWidth="1"/>
    <col min="4879" max="4879" width="20.28515625" style="296" bestFit="1" customWidth="1"/>
    <col min="4880" max="4884" width="11.42578125" style="296"/>
    <col min="4885" max="4885" width="30.140625" style="296" bestFit="1" customWidth="1"/>
    <col min="4886" max="4886" width="19.42578125" style="296" bestFit="1" customWidth="1"/>
    <col min="4887" max="4887" width="14.42578125" style="296" bestFit="1" customWidth="1"/>
    <col min="4888" max="4888" width="19.42578125" style="296" bestFit="1" customWidth="1"/>
    <col min="4889" max="4889" width="14.42578125" style="296" bestFit="1" customWidth="1"/>
    <col min="4890" max="4890" width="20" style="296" customWidth="1"/>
    <col min="4891" max="4891" width="13.140625" style="296" bestFit="1" customWidth="1"/>
    <col min="4892" max="4892" width="7.140625" style="296" bestFit="1" customWidth="1"/>
    <col min="4893" max="4893" width="9.140625" style="296" bestFit="1" customWidth="1"/>
    <col min="4894" max="5121" width="11.42578125" style="296"/>
    <col min="5122" max="5122" width="10.42578125" style="296" customWidth="1"/>
    <col min="5123" max="5123" width="79.28515625" style="296" customWidth="1"/>
    <col min="5124" max="5124" width="13.42578125" style="296" bestFit="1" customWidth="1"/>
    <col min="5125" max="5125" width="17.42578125" style="296" customWidth="1"/>
    <col min="5126" max="5126" width="19.42578125" style="296" bestFit="1" customWidth="1"/>
    <col min="5127" max="5127" width="13.42578125" style="296" bestFit="1" customWidth="1"/>
    <col min="5128" max="5128" width="10" style="296" bestFit="1" customWidth="1"/>
    <col min="5129" max="5129" width="16" style="296" customWidth="1"/>
    <col min="5130" max="5130" width="12.28515625" style="296" customWidth="1"/>
    <col min="5131" max="5131" width="10.28515625" style="296" customWidth="1"/>
    <col min="5132" max="5132" width="11.140625" style="296" customWidth="1"/>
    <col min="5133" max="5133" width="11.42578125" style="296"/>
    <col min="5134" max="5134" width="17.85546875" style="296" bestFit="1" customWidth="1"/>
    <col min="5135" max="5135" width="20.28515625" style="296" bestFit="1" customWidth="1"/>
    <col min="5136" max="5140" width="11.42578125" style="296"/>
    <col min="5141" max="5141" width="30.140625" style="296" bestFit="1" customWidth="1"/>
    <col min="5142" max="5142" width="19.42578125" style="296" bestFit="1" customWidth="1"/>
    <col min="5143" max="5143" width="14.42578125" style="296" bestFit="1" customWidth="1"/>
    <col min="5144" max="5144" width="19.42578125" style="296" bestFit="1" customWidth="1"/>
    <col min="5145" max="5145" width="14.42578125" style="296" bestFit="1" customWidth="1"/>
    <col min="5146" max="5146" width="20" style="296" customWidth="1"/>
    <col min="5147" max="5147" width="13.140625" style="296" bestFit="1" customWidth="1"/>
    <col min="5148" max="5148" width="7.140625" style="296" bestFit="1" customWidth="1"/>
    <col min="5149" max="5149" width="9.140625" style="296" bestFit="1" customWidth="1"/>
    <col min="5150" max="5377" width="11.42578125" style="296"/>
    <col min="5378" max="5378" width="10.42578125" style="296" customWidth="1"/>
    <col min="5379" max="5379" width="79.28515625" style="296" customWidth="1"/>
    <col min="5380" max="5380" width="13.42578125" style="296" bestFit="1" customWidth="1"/>
    <col min="5381" max="5381" width="17.42578125" style="296" customWidth="1"/>
    <col min="5382" max="5382" width="19.42578125" style="296" bestFit="1" customWidth="1"/>
    <col min="5383" max="5383" width="13.42578125" style="296" bestFit="1" customWidth="1"/>
    <col min="5384" max="5384" width="10" style="296" bestFit="1" customWidth="1"/>
    <col min="5385" max="5385" width="16" style="296" customWidth="1"/>
    <col min="5386" max="5386" width="12.28515625" style="296" customWidth="1"/>
    <col min="5387" max="5387" width="10.28515625" style="296" customWidth="1"/>
    <col min="5388" max="5388" width="11.140625" style="296" customWidth="1"/>
    <col min="5389" max="5389" width="11.42578125" style="296"/>
    <col min="5390" max="5390" width="17.85546875" style="296" bestFit="1" customWidth="1"/>
    <col min="5391" max="5391" width="20.28515625" style="296" bestFit="1" customWidth="1"/>
    <col min="5392" max="5396" width="11.42578125" style="296"/>
    <col min="5397" max="5397" width="30.140625" style="296" bestFit="1" customWidth="1"/>
    <col min="5398" max="5398" width="19.42578125" style="296" bestFit="1" customWidth="1"/>
    <col min="5399" max="5399" width="14.42578125" style="296" bestFit="1" customWidth="1"/>
    <col min="5400" max="5400" width="19.42578125" style="296" bestFit="1" customWidth="1"/>
    <col min="5401" max="5401" width="14.42578125" style="296" bestFit="1" customWidth="1"/>
    <col min="5402" max="5402" width="20" style="296" customWidth="1"/>
    <col min="5403" max="5403" width="13.140625" style="296" bestFit="1" customWidth="1"/>
    <col min="5404" max="5404" width="7.140625" style="296" bestFit="1" customWidth="1"/>
    <col min="5405" max="5405" width="9.140625" style="296" bestFit="1" customWidth="1"/>
    <col min="5406" max="5633" width="11.42578125" style="296"/>
    <col min="5634" max="5634" width="10.42578125" style="296" customWidth="1"/>
    <col min="5635" max="5635" width="79.28515625" style="296" customWidth="1"/>
    <col min="5636" max="5636" width="13.42578125" style="296" bestFit="1" customWidth="1"/>
    <col min="5637" max="5637" width="17.42578125" style="296" customWidth="1"/>
    <col min="5638" max="5638" width="19.42578125" style="296" bestFit="1" customWidth="1"/>
    <col min="5639" max="5639" width="13.42578125" style="296" bestFit="1" customWidth="1"/>
    <col min="5640" max="5640" width="10" style="296" bestFit="1" customWidth="1"/>
    <col min="5641" max="5641" width="16" style="296" customWidth="1"/>
    <col min="5642" max="5642" width="12.28515625" style="296" customWidth="1"/>
    <col min="5643" max="5643" width="10.28515625" style="296" customWidth="1"/>
    <col min="5644" max="5644" width="11.140625" style="296" customWidth="1"/>
    <col min="5645" max="5645" width="11.42578125" style="296"/>
    <col min="5646" max="5646" width="17.85546875" style="296" bestFit="1" customWidth="1"/>
    <col min="5647" max="5647" width="20.28515625" style="296" bestFit="1" customWidth="1"/>
    <col min="5648" max="5652" width="11.42578125" style="296"/>
    <col min="5653" max="5653" width="30.140625" style="296" bestFit="1" customWidth="1"/>
    <col min="5654" max="5654" width="19.42578125" style="296" bestFit="1" customWidth="1"/>
    <col min="5655" max="5655" width="14.42578125" style="296" bestFit="1" customWidth="1"/>
    <col min="5656" max="5656" width="19.42578125" style="296" bestFit="1" customWidth="1"/>
    <col min="5657" max="5657" width="14.42578125" style="296" bestFit="1" customWidth="1"/>
    <col min="5658" max="5658" width="20" style="296" customWidth="1"/>
    <col min="5659" max="5659" width="13.140625" style="296" bestFit="1" customWidth="1"/>
    <col min="5660" max="5660" width="7.140625" style="296" bestFit="1" customWidth="1"/>
    <col min="5661" max="5661" width="9.140625" style="296" bestFit="1" customWidth="1"/>
    <col min="5662" max="5889" width="11.42578125" style="296"/>
    <col min="5890" max="5890" width="10.42578125" style="296" customWidth="1"/>
    <col min="5891" max="5891" width="79.28515625" style="296" customWidth="1"/>
    <col min="5892" max="5892" width="13.42578125" style="296" bestFit="1" customWidth="1"/>
    <col min="5893" max="5893" width="17.42578125" style="296" customWidth="1"/>
    <col min="5894" max="5894" width="19.42578125" style="296" bestFit="1" customWidth="1"/>
    <col min="5895" max="5895" width="13.42578125" style="296" bestFit="1" customWidth="1"/>
    <col min="5896" max="5896" width="10" style="296" bestFit="1" customWidth="1"/>
    <col min="5897" max="5897" width="16" style="296" customWidth="1"/>
    <col min="5898" max="5898" width="12.28515625" style="296" customWidth="1"/>
    <col min="5899" max="5899" width="10.28515625" style="296" customWidth="1"/>
    <col min="5900" max="5900" width="11.140625" style="296" customWidth="1"/>
    <col min="5901" max="5901" width="11.42578125" style="296"/>
    <col min="5902" max="5902" width="17.85546875" style="296" bestFit="1" customWidth="1"/>
    <col min="5903" max="5903" width="20.28515625" style="296" bestFit="1" customWidth="1"/>
    <col min="5904" max="5908" width="11.42578125" style="296"/>
    <col min="5909" max="5909" width="30.140625" style="296" bestFit="1" customWidth="1"/>
    <col min="5910" max="5910" width="19.42578125" style="296" bestFit="1" customWidth="1"/>
    <col min="5911" max="5911" width="14.42578125" style="296" bestFit="1" customWidth="1"/>
    <col min="5912" max="5912" width="19.42578125" style="296" bestFit="1" customWidth="1"/>
    <col min="5913" max="5913" width="14.42578125" style="296" bestFit="1" customWidth="1"/>
    <col min="5914" max="5914" width="20" style="296" customWidth="1"/>
    <col min="5915" max="5915" width="13.140625" style="296" bestFit="1" customWidth="1"/>
    <col min="5916" max="5916" width="7.140625" style="296" bestFit="1" customWidth="1"/>
    <col min="5917" max="5917" width="9.140625" style="296" bestFit="1" customWidth="1"/>
    <col min="5918" max="6145" width="11.42578125" style="296"/>
    <col min="6146" max="6146" width="10.42578125" style="296" customWidth="1"/>
    <col min="6147" max="6147" width="79.28515625" style="296" customWidth="1"/>
    <col min="6148" max="6148" width="13.42578125" style="296" bestFit="1" customWidth="1"/>
    <col min="6149" max="6149" width="17.42578125" style="296" customWidth="1"/>
    <col min="6150" max="6150" width="19.42578125" style="296" bestFit="1" customWidth="1"/>
    <col min="6151" max="6151" width="13.42578125" style="296" bestFit="1" customWidth="1"/>
    <col min="6152" max="6152" width="10" style="296" bestFit="1" customWidth="1"/>
    <col min="6153" max="6153" width="16" style="296" customWidth="1"/>
    <col min="6154" max="6154" width="12.28515625" style="296" customWidth="1"/>
    <col min="6155" max="6155" width="10.28515625" style="296" customWidth="1"/>
    <col min="6156" max="6156" width="11.140625" style="296" customWidth="1"/>
    <col min="6157" max="6157" width="11.42578125" style="296"/>
    <col min="6158" max="6158" width="17.85546875" style="296" bestFit="1" customWidth="1"/>
    <col min="6159" max="6159" width="20.28515625" style="296" bestFit="1" customWidth="1"/>
    <col min="6160" max="6164" width="11.42578125" style="296"/>
    <col min="6165" max="6165" width="30.140625" style="296" bestFit="1" customWidth="1"/>
    <col min="6166" max="6166" width="19.42578125" style="296" bestFit="1" customWidth="1"/>
    <col min="6167" max="6167" width="14.42578125" style="296" bestFit="1" customWidth="1"/>
    <col min="6168" max="6168" width="19.42578125" style="296" bestFit="1" customWidth="1"/>
    <col min="6169" max="6169" width="14.42578125" style="296" bestFit="1" customWidth="1"/>
    <col min="6170" max="6170" width="20" style="296" customWidth="1"/>
    <col min="6171" max="6171" width="13.140625" style="296" bestFit="1" customWidth="1"/>
    <col min="6172" max="6172" width="7.140625" style="296" bestFit="1" customWidth="1"/>
    <col min="6173" max="6173" width="9.140625" style="296" bestFit="1" customWidth="1"/>
    <col min="6174" max="6401" width="11.42578125" style="296"/>
    <col min="6402" max="6402" width="10.42578125" style="296" customWidth="1"/>
    <col min="6403" max="6403" width="79.28515625" style="296" customWidth="1"/>
    <col min="6404" max="6404" width="13.42578125" style="296" bestFit="1" customWidth="1"/>
    <col min="6405" max="6405" width="17.42578125" style="296" customWidth="1"/>
    <col min="6406" max="6406" width="19.42578125" style="296" bestFit="1" customWidth="1"/>
    <col min="6407" max="6407" width="13.42578125" style="296" bestFit="1" customWidth="1"/>
    <col min="6408" max="6408" width="10" style="296" bestFit="1" customWidth="1"/>
    <col min="6409" max="6409" width="16" style="296" customWidth="1"/>
    <col min="6410" max="6410" width="12.28515625" style="296" customWidth="1"/>
    <col min="6411" max="6411" width="10.28515625" style="296" customWidth="1"/>
    <col min="6412" max="6412" width="11.140625" style="296" customWidth="1"/>
    <col min="6413" max="6413" width="11.42578125" style="296"/>
    <col min="6414" max="6414" width="17.85546875" style="296" bestFit="1" customWidth="1"/>
    <col min="6415" max="6415" width="20.28515625" style="296" bestFit="1" customWidth="1"/>
    <col min="6416" max="6420" width="11.42578125" style="296"/>
    <col min="6421" max="6421" width="30.140625" style="296" bestFit="1" customWidth="1"/>
    <col min="6422" max="6422" width="19.42578125" style="296" bestFit="1" customWidth="1"/>
    <col min="6423" max="6423" width="14.42578125" style="296" bestFit="1" customWidth="1"/>
    <col min="6424" max="6424" width="19.42578125" style="296" bestFit="1" customWidth="1"/>
    <col min="6425" max="6425" width="14.42578125" style="296" bestFit="1" customWidth="1"/>
    <col min="6426" max="6426" width="20" style="296" customWidth="1"/>
    <col min="6427" max="6427" width="13.140625" style="296" bestFit="1" customWidth="1"/>
    <col min="6428" max="6428" width="7.140625" style="296" bestFit="1" customWidth="1"/>
    <col min="6429" max="6429" width="9.140625" style="296" bestFit="1" customWidth="1"/>
    <col min="6430" max="6657" width="11.42578125" style="296"/>
    <col min="6658" max="6658" width="10.42578125" style="296" customWidth="1"/>
    <col min="6659" max="6659" width="79.28515625" style="296" customWidth="1"/>
    <col min="6660" max="6660" width="13.42578125" style="296" bestFit="1" customWidth="1"/>
    <col min="6661" max="6661" width="17.42578125" style="296" customWidth="1"/>
    <col min="6662" max="6662" width="19.42578125" style="296" bestFit="1" customWidth="1"/>
    <col min="6663" max="6663" width="13.42578125" style="296" bestFit="1" customWidth="1"/>
    <col min="6664" max="6664" width="10" style="296" bestFit="1" customWidth="1"/>
    <col min="6665" max="6665" width="16" style="296" customWidth="1"/>
    <col min="6666" max="6666" width="12.28515625" style="296" customWidth="1"/>
    <col min="6667" max="6667" width="10.28515625" style="296" customWidth="1"/>
    <col min="6668" max="6668" width="11.140625" style="296" customWidth="1"/>
    <col min="6669" max="6669" width="11.42578125" style="296"/>
    <col min="6670" max="6670" width="17.85546875" style="296" bestFit="1" customWidth="1"/>
    <col min="6671" max="6671" width="20.28515625" style="296" bestFit="1" customWidth="1"/>
    <col min="6672" max="6676" width="11.42578125" style="296"/>
    <col min="6677" max="6677" width="30.140625" style="296" bestFit="1" customWidth="1"/>
    <col min="6678" max="6678" width="19.42578125" style="296" bestFit="1" customWidth="1"/>
    <col min="6679" max="6679" width="14.42578125" style="296" bestFit="1" customWidth="1"/>
    <col min="6680" max="6680" width="19.42578125" style="296" bestFit="1" customWidth="1"/>
    <col min="6681" max="6681" width="14.42578125" style="296" bestFit="1" customWidth="1"/>
    <col min="6682" max="6682" width="20" style="296" customWidth="1"/>
    <col min="6683" max="6683" width="13.140625" style="296" bestFit="1" customWidth="1"/>
    <col min="6684" max="6684" width="7.140625" style="296" bestFit="1" customWidth="1"/>
    <col min="6685" max="6685" width="9.140625" style="296" bestFit="1" customWidth="1"/>
    <col min="6686" max="6913" width="11.42578125" style="296"/>
    <col min="6914" max="6914" width="10.42578125" style="296" customWidth="1"/>
    <col min="6915" max="6915" width="79.28515625" style="296" customWidth="1"/>
    <col min="6916" max="6916" width="13.42578125" style="296" bestFit="1" customWidth="1"/>
    <col min="6917" max="6917" width="17.42578125" style="296" customWidth="1"/>
    <col min="6918" max="6918" width="19.42578125" style="296" bestFit="1" customWidth="1"/>
    <col min="6919" max="6919" width="13.42578125" style="296" bestFit="1" customWidth="1"/>
    <col min="6920" max="6920" width="10" style="296" bestFit="1" customWidth="1"/>
    <col min="6921" max="6921" width="16" style="296" customWidth="1"/>
    <col min="6922" max="6922" width="12.28515625" style="296" customWidth="1"/>
    <col min="6923" max="6923" width="10.28515625" style="296" customWidth="1"/>
    <col min="6924" max="6924" width="11.140625" style="296" customWidth="1"/>
    <col min="6925" max="6925" width="11.42578125" style="296"/>
    <col min="6926" max="6926" width="17.85546875" style="296" bestFit="1" customWidth="1"/>
    <col min="6927" max="6927" width="20.28515625" style="296" bestFit="1" customWidth="1"/>
    <col min="6928" max="6932" width="11.42578125" style="296"/>
    <col min="6933" max="6933" width="30.140625" style="296" bestFit="1" customWidth="1"/>
    <col min="6934" max="6934" width="19.42578125" style="296" bestFit="1" customWidth="1"/>
    <col min="6935" max="6935" width="14.42578125" style="296" bestFit="1" customWidth="1"/>
    <col min="6936" max="6936" width="19.42578125" style="296" bestFit="1" customWidth="1"/>
    <col min="6937" max="6937" width="14.42578125" style="296" bestFit="1" customWidth="1"/>
    <col min="6938" max="6938" width="20" style="296" customWidth="1"/>
    <col min="6939" max="6939" width="13.140625" style="296" bestFit="1" customWidth="1"/>
    <col min="6940" max="6940" width="7.140625" style="296" bestFit="1" customWidth="1"/>
    <col min="6941" max="6941" width="9.140625" style="296" bestFit="1" customWidth="1"/>
    <col min="6942" max="7169" width="11.42578125" style="296"/>
    <col min="7170" max="7170" width="10.42578125" style="296" customWidth="1"/>
    <col min="7171" max="7171" width="79.28515625" style="296" customWidth="1"/>
    <col min="7172" max="7172" width="13.42578125" style="296" bestFit="1" customWidth="1"/>
    <col min="7173" max="7173" width="17.42578125" style="296" customWidth="1"/>
    <col min="7174" max="7174" width="19.42578125" style="296" bestFit="1" customWidth="1"/>
    <col min="7175" max="7175" width="13.42578125" style="296" bestFit="1" customWidth="1"/>
    <col min="7176" max="7176" width="10" style="296" bestFit="1" customWidth="1"/>
    <col min="7177" max="7177" width="16" style="296" customWidth="1"/>
    <col min="7178" max="7178" width="12.28515625" style="296" customWidth="1"/>
    <col min="7179" max="7179" width="10.28515625" style="296" customWidth="1"/>
    <col min="7180" max="7180" width="11.140625" style="296" customWidth="1"/>
    <col min="7181" max="7181" width="11.42578125" style="296"/>
    <col min="7182" max="7182" width="17.85546875" style="296" bestFit="1" customWidth="1"/>
    <col min="7183" max="7183" width="20.28515625" style="296" bestFit="1" customWidth="1"/>
    <col min="7184" max="7188" width="11.42578125" style="296"/>
    <col min="7189" max="7189" width="30.140625" style="296" bestFit="1" customWidth="1"/>
    <col min="7190" max="7190" width="19.42578125" style="296" bestFit="1" customWidth="1"/>
    <col min="7191" max="7191" width="14.42578125" style="296" bestFit="1" customWidth="1"/>
    <col min="7192" max="7192" width="19.42578125" style="296" bestFit="1" customWidth="1"/>
    <col min="7193" max="7193" width="14.42578125" style="296" bestFit="1" customWidth="1"/>
    <col min="7194" max="7194" width="20" style="296" customWidth="1"/>
    <col min="7195" max="7195" width="13.140625" style="296" bestFit="1" customWidth="1"/>
    <col min="7196" max="7196" width="7.140625" style="296" bestFit="1" customWidth="1"/>
    <col min="7197" max="7197" width="9.140625" style="296" bestFit="1" customWidth="1"/>
    <col min="7198" max="7425" width="11.42578125" style="296"/>
    <col min="7426" max="7426" width="10.42578125" style="296" customWidth="1"/>
    <col min="7427" max="7427" width="79.28515625" style="296" customWidth="1"/>
    <col min="7428" max="7428" width="13.42578125" style="296" bestFit="1" customWidth="1"/>
    <col min="7429" max="7429" width="17.42578125" style="296" customWidth="1"/>
    <col min="7430" max="7430" width="19.42578125" style="296" bestFit="1" customWidth="1"/>
    <col min="7431" max="7431" width="13.42578125" style="296" bestFit="1" customWidth="1"/>
    <col min="7432" max="7432" width="10" style="296" bestFit="1" customWidth="1"/>
    <col min="7433" max="7433" width="16" style="296" customWidth="1"/>
    <col min="7434" max="7434" width="12.28515625" style="296" customWidth="1"/>
    <col min="7435" max="7435" width="10.28515625" style="296" customWidth="1"/>
    <col min="7436" max="7436" width="11.140625" style="296" customWidth="1"/>
    <col min="7437" max="7437" width="11.42578125" style="296"/>
    <col min="7438" max="7438" width="17.85546875" style="296" bestFit="1" customWidth="1"/>
    <col min="7439" max="7439" width="20.28515625" style="296" bestFit="1" customWidth="1"/>
    <col min="7440" max="7444" width="11.42578125" style="296"/>
    <col min="7445" max="7445" width="30.140625" style="296" bestFit="1" customWidth="1"/>
    <col min="7446" max="7446" width="19.42578125" style="296" bestFit="1" customWidth="1"/>
    <col min="7447" max="7447" width="14.42578125" style="296" bestFit="1" customWidth="1"/>
    <col min="7448" max="7448" width="19.42578125" style="296" bestFit="1" customWidth="1"/>
    <col min="7449" max="7449" width="14.42578125" style="296" bestFit="1" customWidth="1"/>
    <col min="7450" max="7450" width="20" style="296" customWidth="1"/>
    <col min="7451" max="7451" width="13.140625" style="296" bestFit="1" customWidth="1"/>
    <col min="7452" max="7452" width="7.140625" style="296" bestFit="1" customWidth="1"/>
    <col min="7453" max="7453" width="9.140625" style="296" bestFit="1" customWidth="1"/>
    <col min="7454" max="7681" width="11.42578125" style="296"/>
    <col min="7682" max="7682" width="10.42578125" style="296" customWidth="1"/>
    <col min="7683" max="7683" width="79.28515625" style="296" customWidth="1"/>
    <col min="7684" max="7684" width="13.42578125" style="296" bestFit="1" customWidth="1"/>
    <col min="7685" max="7685" width="17.42578125" style="296" customWidth="1"/>
    <col min="7686" max="7686" width="19.42578125" style="296" bestFit="1" customWidth="1"/>
    <col min="7687" max="7687" width="13.42578125" style="296" bestFit="1" customWidth="1"/>
    <col min="7688" max="7688" width="10" style="296" bestFit="1" customWidth="1"/>
    <col min="7689" max="7689" width="16" style="296" customWidth="1"/>
    <col min="7690" max="7690" width="12.28515625" style="296" customWidth="1"/>
    <col min="7691" max="7691" width="10.28515625" style="296" customWidth="1"/>
    <col min="7692" max="7692" width="11.140625" style="296" customWidth="1"/>
    <col min="7693" max="7693" width="11.42578125" style="296"/>
    <col min="7694" max="7694" width="17.85546875" style="296" bestFit="1" customWidth="1"/>
    <col min="7695" max="7695" width="20.28515625" style="296" bestFit="1" customWidth="1"/>
    <col min="7696" max="7700" width="11.42578125" style="296"/>
    <col min="7701" max="7701" width="30.140625" style="296" bestFit="1" customWidth="1"/>
    <col min="7702" max="7702" width="19.42578125" style="296" bestFit="1" customWidth="1"/>
    <col min="7703" max="7703" width="14.42578125" style="296" bestFit="1" customWidth="1"/>
    <col min="7704" max="7704" width="19.42578125" style="296" bestFit="1" customWidth="1"/>
    <col min="7705" max="7705" width="14.42578125" style="296" bestFit="1" customWidth="1"/>
    <col min="7706" max="7706" width="20" style="296" customWidth="1"/>
    <col min="7707" max="7707" width="13.140625" style="296" bestFit="1" customWidth="1"/>
    <col min="7708" max="7708" width="7.140625" style="296" bestFit="1" customWidth="1"/>
    <col min="7709" max="7709" width="9.140625" style="296" bestFit="1" customWidth="1"/>
    <col min="7710" max="7937" width="11.42578125" style="296"/>
    <col min="7938" max="7938" width="10.42578125" style="296" customWidth="1"/>
    <col min="7939" max="7939" width="79.28515625" style="296" customWidth="1"/>
    <col min="7940" max="7940" width="13.42578125" style="296" bestFit="1" customWidth="1"/>
    <col min="7941" max="7941" width="17.42578125" style="296" customWidth="1"/>
    <col min="7942" max="7942" width="19.42578125" style="296" bestFit="1" customWidth="1"/>
    <col min="7943" max="7943" width="13.42578125" style="296" bestFit="1" customWidth="1"/>
    <col min="7944" max="7944" width="10" style="296" bestFit="1" customWidth="1"/>
    <col min="7945" max="7945" width="16" style="296" customWidth="1"/>
    <col min="7946" max="7946" width="12.28515625" style="296" customWidth="1"/>
    <col min="7947" max="7947" width="10.28515625" style="296" customWidth="1"/>
    <col min="7948" max="7948" width="11.140625" style="296" customWidth="1"/>
    <col min="7949" max="7949" width="11.42578125" style="296"/>
    <col min="7950" max="7950" width="17.85546875" style="296" bestFit="1" customWidth="1"/>
    <col min="7951" max="7951" width="20.28515625" style="296" bestFit="1" customWidth="1"/>
    <col min="7952" max="7956" width="11.42578125" style="296"/>
    <col min="7957" max="7957" width="30.140625" style="296" bestFit="1" customWidth="1"/>
    <col min="7958" max="7958" width="19.42578125" style="296" bestFit="1" customWidth="1"/>
    <col min="7959" max="7959" width="14.42578125" style="296" bestFit="1" customWidth="1"/>
    <col min="7960" max="7960" width="19.42578125" style="296" bestFit="1" customWidth="1"/>
    <col min="7961" max="7961" width="14.42578125" style="296" bestFit="1" customWidth="1"/>
    <col min="7962" max="7962" width="20" style="296" customWidth="1"/>
    <col min="7963" max="7963" width="13.140625" style="296" bestFit="1" customWidth="1"/>
    <col min="7964" max="7964" width="7.140625" style="296" bestFit="1" customWidth="1"/>
    <col min="7965" max="7965" width="9.140625" style="296" bestFit="1" customWidth="1"/>
    <col min="7966" max="8193" width="11.42578125" style="296"/>
    <col min="8194" max="8194" width="10.42578125" style="296" customWidth="1"/>
    <col min="8195" max="8195" width="79.28515625" style="296" customWidth="1"/>
    <col min="8196" max="8196" width="13.42578125" style="296" bestFit="1" customWidth="1"/>
    <col min="8197" max="8197" width="17.42578125" style="296" customWidth="1"/>
    <col min="8198" max="8198" width="19.42578125" style="296" bestFit="1" customWidth="1"/>
    <col min="8199" max="8199" width="13.42578125" style="296" bestFit="1" customWidth="1"/>
    <col min="8200" max="8200" width="10" style="296" bestFit="1" customWidth="1"/>
    <col min="8201" max="8201" width="16" style="296" customWidth="1"/>
    <col min="8202" max="8202" width="12.28515625" style="296" customWidth="1"/>
    <col min="8203" max="8203" width="10.28515625" style="296" customWidth="1"/>
    <col min="8204" max="8204" width="11.140625" style="296" customWidth="1"/>
    <col min="8205" max="8205" width="11.42578125" style="296"/>
    <col min="8206" max="8206" width="17.85546875" style="296" bestFit="1" customWidth="1"/>
    <col min="8207" max="8207" width="20.28515625" style="296" bestFit="1" customWidth="1"/>
    <col min="8208" max="8212" width="11.42578125" style="296"/>
    <col min="8213" max="8213" width="30.140625" style="296" bestFit="1" customWidth="1"/>
    <col min="8214" max="8214" width="19.42578125" style="296" bestFit="1" customWidth="1"/>
    <col min="8215" max="8215" width="14.42578125" style="296" bestFit="1" customWidth="1"/>
    <col min="8216" max="8216" width="19.42578125" style="296" bestFit="1" customWidth="1"/>
    <col min="8217" max="8217" width="14.42578125" style="296" bestFit="1" customWidth="1"/>
    <col min="8218" max="8218" width="20" style="296" customWidth="1"/>
    <col min="8219" max="8219" width="13.140625" style="296" bestFit="1" customWidth="1"/>
    <col min="8220" max="8220" width="7.140625" style="296" bestFit="1" customWidth="1"/>
    <col min="8221" max="8221" width="9.140625" style="296" bestFit="1" customWidth="1"/>
    <col min="8222" max="8449" width="11.42578125" style="296"/>
    <col min="8450" max="8450" width="10.42578125" style="296" customWidth="1"/>
    <col min="8451" max="8451" width="79.28515625" style="296" customWidth="1"/>
    <col min="8452" max="8452" width="13.42578125" style="296" bestFit="1" customWidth="1"/>
    <col min="8453" max="8453" width="17.42578125" style="296" customWidth="1"/>
    <col min="8454" max="8454" width="19.42578125" style="296" bestFit="1" customWidth="1"/>
    <col min="8455" max="8455" width="13.42578125" style="296" bestFit="1" customWidth="1"/>
    <col min="8456" max="8456" width="10" style="296" bestFit="1" customWidth="1"/>
    <col min="8457" max="8457" width="16" style="296" customWidth="1"/>
    <col min="8458" max="8458" width="12.28515625" style="296" customWidth="1"/>
    <col min="8459" max="8459" width="10.28515625" style="296" customWidth="1"/>
    <col min="8460" max="8460" width="11.140625" style="296" customWidth="1"/>
    <col min="8461" max="8461" width="11.42578125" style="296"/>
    <col min="8462" max="8462" width="17.85546875" style="296" bestFit="1" customWidth="1"/>
    <col min="8463" max="8463" width="20.28515625" style="296" bestFit="1" customWidth="1"/>
    <col min="8464" max="8468" width="11.42578125" style="296"/>
    <col min="8469" max="8469" width="30.140625" style="296" bestFit="1" customWidth="1"/>
    <col min="8470" max="8470" width="19.42578125" style="296" bestFit="1" customWidth="1"/>
    <col min="8471" max="8471" width="14.42578125" style="296" bestFit="1" customWidth="1"/>
    <col min="8472" max="8472" width="19.42578125" style="296" bestFit="1" customWidth="1"/>
    <col min="8473" max="8473" width="14.42578125" style="296" bestFit="1" customWidth="1"/>
    <col min="8474" max="8474" width="20" style="296" customWidth="1"/>
    <col min="8475" max="8475" width="13.140625" style="296" bestFit="1" customWidth="1"/>
    <col min="8476" max="8476" width="7.140625" style="296" bestFit="1" customWidth="1"/>
    <col min="8477" max="8477" width="9.140625" style="296" bestFit="1" customWidth="1"/>
    <col min="8478" max="8705" width="11.42578125" style="296"/>
    <col min="8706" max="8706" width="10.42578125" style="296" customWidth="1"/>
    <col min="8707" max="8707" width="79.28515625" style="296" customWidth="1"/>
    <col min="8708" max="8708" width="13.42578125" style="296" bestFit="1" customWidth="1"/>
    <col min="8709" max="8709" width="17.42578125" style="296" customWidth="1"/>
    <col min="8710" max="8710" width="19.42578125" style="296" bestFit="1" customWidth="1"/>
    <col min="8711" max="8711" width="13.42578125" style="296" bestFit="1" customWidth="1"/>
    <col min="8712" max="8712" width="10" style="296" bestFit="1" customWidth="1"/>
    <col min="8713" max="8713" width="16" style="296" customWidth="1"/>
    <col min="8714" max="8714" width="12.28515625" style="296" customWidth="1"/>
    <col min="8715" max="8715" width="10.28515625" style="296" customWidth="1"/>
    <col min="8716" max="8716" width="11.140625" style="296" customWidth="1"/>
    <col min="8717" max="8717" width="11.42578125" style="296"/>
    <col min="8718" max="8718" width="17.85546875" style="296" bestFit="1" customWidth="1"/>
    <col min="8719" max="8719" width="20.28515625" style="296" bestFit="1" customWidth="1"/>
    <col min="8720" max="8724" width="11.42578125" style="296"/>
    <col min="8725" max="8725" width="30.140625" style="296" bestFit="1" customWidth="1"/>
    <col min="8726" max="8726" width="19.42578125" style="296" bestFit="1" customWidth="1"/>
    <col min="8727" max="8727" width="14.42578125" style="296" bestFit="1" customWidth="1"/>
    <col min="8728" max="8728" width="19.42578125" style="296" bestFit="1" customWidth="1"/>
    <col min="8729" max="8729" width="14.42578125" style="296" bestFit="1" customWidth="1"/>
    <col min="8730" max="8730" width="20" style="296" customWidth="1"/>
    <col min="8731" max="8731" width="13.140625" style="296" bestFit="1" customWidth="1"/>
    <col min="8732" max="8732" width="7.140625" style="296" bestFit="1" customWidth="1"/>
    <col min="8733" max="8733" width="9.140625" style="296" bestFit="1" customWidth="1"/>
    <col min="8734" max="8961" width="11.42578125" style="296"/>
    <col min="8962" max="8962" width="10.42578125" style="296" customWidth="1"/>
    <col min="8963" max="8963" width="79.28515625" style="296" customWidth="1"/>
    <col min="8964" max="8964" width="13.42578125" style="296" bestFit="1" customWidth="1"/>
    <col min="8965" max="8965" width="17.42578125" style="296" customWidth="1"/>
    <col min="8966" max="8966" width="19.42578125" style="296" bestFit="1" customWidth="1"/>
    <col min="8967" max="8967" width="13.42578125" style="296" bestFit="1" customWidth="1"/>
    <col min="8968" max="8968" width="10" style="296" bestFit="1" customWidth="1"/>
    <col min="8969" max="8969" width="16" style="296" customWidth="1"/>
    <col min="8970" max="8970" width="12.28515625" style="296" customWidth="1"/>
    <col min="8971" max="8971" width="10.28515625" style="296" customWidth="1"/>
    <col min="8972" max="8972" width="11.140625" style="296" customWidth="1"/>
    <col min="8973" max="8973" width="11.42578125" style="296"/>
    <col min="8974" max="8974" width="17.85546875" style="296" bestFit="1" customWidth="1"/>
    <col min="8975" max="8975" width="20.28515625" style="296" bestFit="1" customWidth="1"/>
    <col min="8976" max="8980" width="11.42578125" style="296"/>
    <col min="8981" max="8981" width="30.140625" style="296" bestFit="1" customWidth="1"/>
    <col min="8982" max="8982" width="19.42578125" style="296" bestFit="1" customWidth="1"/>
    <col min="8983" max="8983" width="14.42578125" style="296" bestFit="1" customWidth="1"/>
    <col min="8984" max="8984" width="19.42578125" style="296" bestFit="1" customWidth="1"/>
    <col min="8985" max="8985" width="14.42578125" style="296" bestFit="1" customWidth="1"/>
    <col min="8986" max="8986" width="20" style="296" customWidth="1"/>
    <col min="8987" max="8987" width="13.140625" style="296" bestFit="1" customWidth="1"/>
    <col min="8988" max="8988" width="7.140625" style="296" bestFit="1" customWidth="1"/>
    <col min="8989" max="8989" width="9.140625" style="296" bestFit="1" customWidth="1"/>
    <col min="8990" max="9217" width="11.42578125" style="296"/>
    <col min="9218" max="9218" width="10.42578125" style="296" customWidth="1"/>
    <col min="9219" max="9219" width="79.28515625" style="296" customWidth="1"/>
    <col min="9220" max="9220" width="13.42578125" style="296" bestFit="1" customWidth="1"/>
    <col min="9221" max="9221" width="17.42578125" style="296" customWidth="1"/>
    <col min="9222" max="9222" width="19.42578125" style="296" bestFit="1" customWidth="1"/>
    <col min="9223" max="9223" width="13.42578125" style="296" bestFit="1" customWidth="1"/>
    <col min="9224" max="9224" width="10" style="296" bestFit="1" customWidth="1"/>
    <col min="9225" max="9225" width="16" style="296" customWidth="1"/>
    <col min="9226" max="9226" width="12.28515625" style="296" customWidth="1"/>
    <col min="9227" max="9227" width="10.28515625" style="296" customWidth="1"/>
    <col min="9228" max="9228" width="11.140625" style="296" customWidth="1"/>
    <col min="9229" max="9229" width="11.42578125" style="296"/>
    <col min="9230" max="9230" width="17.85546875" style="296" bestFit="1" customWidth="1"/>
    <col min="9231" max="9231" width="20.28515625" style="296" bestFit="1" customWidth="1"/>
    <col min="9232" max="9236" width="11.42578125" style="296"/>
    <col min="9237" max="9237" width="30.140625" style="296" bestFit="1" customWidth="1"/>
    <col min="9238" max="9238" width="19.42578125" style="296" bestFit="1" customWidth="1"/>
    <col min="9239" max="9239" width="14.42578125" style="296" bestFit="1" customWidth="1"/>
    <col min="9240" max="9240" width="19.42578125" style="296" bestFit="1" customWidth="1"/>
    <col min="9241" max="9241" width="14.42578125" style="296" bestFit="1" customWidth="1"/>
    <col min="9242" max="9242" width="20" style="296" customWidth="1"/>
    <col min="9243" max="9243" width="13.140625" style="296" bestFit="1" customWidth="1"/>
    <col min="9244" max="9244" width="7.140625" style="296" bestFit="1" customWidth="1"/>
    <col min="9245" max="9245" width="9.140625" style="296" bestFit="1" customWidth="1"/>
    <col min="9246" max="9473" width="11.42578125" style="296"/>
    <col min="9474" max="9474" width="10.42578125" style="296" customWidth="1"/>
    <col min="9475" max="9475" width="79.28515625" style="296" customWidth="1"/>
    <col min="9476" max="9476" width="13.42578125" style="296" bestFit="1" customWidth="1"/>
    <col min="9477" max="9477" width="17.42578125" style="296" customWidth="1"/>
    <col min="9478" max="9478" width="19.42578125" style="296" bestFit="1" customWidth="1"/>
    <col min="9479" max="9479" width="13.42578125" style="296" bestFit="1" customWidth="1"/>
    <col min="9480" max="9480" width="10" style="296" bestFit="1" customWidth="1"/>
    <col min="9481" max="9481" width="16" style="296" customWidth="1"/>
    <col min="9482" max="9482" width="12.28515625" style="296" customWidth="1"/>
    <col min="9483" max="9483" width="10.28515625" style="296" customWidth="1"/>
    <col min="9484" max="9484" width="11.140625" style="296" customWidth="1"/>
    <col min="9485" max="9485" width="11.42578125" style="296"/>
    <col min="9486" max="9486" width="17.85546875" style="296" bestFit="1" customWidth="1"/>
    <col min="9487" max="9487" width="20.28515625" style="296" bestFit="1" customWidth="1"/>
    <col min="9488" max="9492" width="11.42578125" style="296"/>
    <col min="9493" max="9493" width="30.140625" style="296" bestFit="1" customWidth="1"/>
    <col min="9494" max="9494" width="19.42578125" style="296" bestFit="1" customWidth="1"/>
    <col min="9495" max="9495" width="14.42578125" style="296" bestFit="1" customWidth="1"/>
    <col min="9496" max="9496" width="19.42578125" style="296" bestFit="1" customWidth="1"/>
    <col min="9497" max="9497" width="14.42578125" style="296" bestFit="1" customWidth="1"/>
    <col min="9498" max="9498" width="20" style="296" customWidth="1"/>
    <col min="9499" max="9499" width="13.140625" style="296" bestFit="1" customWidth="1"/>
    <col min="9500" max="9500" width="7.140625" style="296" bestFit="1" customWidth="1"/>
    <col min="9501" max="9501" width="9.140625" style="296" bestFit="1" customWidth="1"/>
    <col min="9502" max="9729" width="11.42578125" style="296"/>
    <col min="9730" max="9730" width="10.42578125" style="296" customWidth="1"/>
    <col min="9731" max="9731" width="79.28515625" style="296" customWidth="1"/>
    <col min="9732" max="9732" width="13.42578125" style="296" bestFit="1" customWidth="1"/>
    <col min="9733" max="9733" width="17.42578125" style="296" customWidth="1"/>
    <col min="9734" max="9734" width="19.42578125" style="296" bestFit="1" customWidth="1"/>
    <col min="9735" max="9735" width="13.42578125" style="296" bestFit="1" customWidth="1"/>
    <col min="9736" max="9736" width="10" style="296" bestFit="1" customWidth="1"/>
    <col min="9737" max="9737" width="16" style="296" customWidth="1"/>
    <col min="9738" max="9738" width="12.28515625" style="296" customWidth="1"/>
    <col min="9739" max="9739" width="10.28515625" style="296" customWidth="1"/>
    <col min="9740" max="9740" width="11.140625" style="296" customWidth="1"/>
    <col min="9741" max="9741" width="11.42578125" style="296"/>
    <col min="9742" max="9742" width="17.85546875" style="296" bestFit="1" customWidth="1"/>
    <col min="9743" max="9743" width="20.28515625" style="296" bestFit="1" customWidth="1"/>
    <col min="9744" max="9748" width="11.42578125" style="296"/>
    <col min="9749" max="9749" width="30.140625" style="296" bestFit="1" customWidth="1"/>
    <col min="9750" max="9750" width="19.42578125" style="296" bestFit="1" customWidth="1"/>
    <col min="9751" max="9751" width="14.42578125" style="296" bestFit="1" customWidth="1"/>
    <col min="9752" max="9752" width="19.42578125" style="296" bestFit="1" customWidth="1"/>
    <col min="9753" max="9753" width="14.42578125" style="296" bestFit="1" customWidth="1"/>
    <col min="9754" max="9754" width="20" style="296" customWidth="1"/>
    <col min="9755" max="9755" width="13.140625" style="296" bestFit="1" customWidth="1"/>
    <col min="9756" max="9756" width="7.140625" style="296" bestFit="1" customWidth="1"/>
    <col min="9757" max="9757" width="9.140625" style="296" bestFit="1" customWidth="1"/>
    <col min="9758" max="9985" width="11.42578125" style="296"/>
    <col min="9986" max="9986" width="10.42578125" style="296" customWidth="1"/>
    <col min="9987" max="9987" width="79.28515625" style="296" customWidth="1"/>
    <col min="9988" max="9988" width="13.42578125" style="296" bestFit="1" customWidth="1"/>
    <col min="9989" max="9989" width="17.42578125" style="296" customWidth="1"/>
    <col min="9990" max="9990" width="19.42578125" style="296" bestFit="1" customWidth="1"/>
    <col min="9991" max="9991" width="13.42578125" style="296" bestFit="1" customWidth="1"/>
    <col min="9992" max="9992" width="10" style="296" bestFit="1" customWidth="1"/>
    <col min="9993" max="9993" width="16" style="296" customWidth="1"/>
    <col min="9994" max="9994" width="12.28515625" style="296" customWidth="1"/>
    <col min="9995" max="9995" width="10.28515625" style="296" customWidth="1"/>
    <col min="9996" max="9996" width="11.140625" style="296" customWidth="1"/>
    <col min="9997" max="9997" width="11.42578125" style="296"/>
    <col min="9998" max="9998" width="17.85546875" style="296" bestFit="1" customWidth="1"/>
    <col min="9999" max="9999" width="20.28515625" style="296" bestFit="1" customWidth="1"/>
    <col min="10000" max="10004" width="11.42578125" style="296"/>
    <col min="10005" max="10005" width="30.140625" style="296" bestFit="1" customWidth="1"/>
    <col min="10006" max="10006" width="19.42578125" style="296" bestFit="1" customWidth="1"/>
    <col min="10007" max="10007" width="14.42578125" style="296" bestFit="1" customWidth="1"/>
    <col min="10008" max="10008" width="19.42578125" style="296" bestFit="1" customWidth="1"/>
    <col min="10009" max="10009" width="14.42578125" style="296" bestFit="1" customWidth="1"/>
    <col min="10010" max="10010" width="20" style="296" customWidth="1"/>
    <col min="10011" max="10011" width="13.140625" style="296" bestFit="1" customWidth="1"/>
    <col min="10012" max="10012" width="7.140625" style="296" bestFit="1" customWidth="1"/>
    <col min="10013" max="10013" width="9.140625" style="296" bestFit="1" customWidth="1"/>
    <col min="10014" max="10241" width="11.42578125" style="296"/>
    <col min="10242" max="10242" width="10.42578125" style="296" customWidth="1"/>
    <col min="10243" max="10243" width="79.28515625" style="296" customWidth="1"/>
    <col min="10244" max="10244" width="13.42578125" style="296" bestFit="1" customWidth="1"/>
    <col min="10245" max="10245" width="17.42578125" style="296" customWidth="1"/>
    <col min="10246" max="10246" width="19.42578125" style="296" bestFit="1" customWidth="1"/>
    <col min="10247" max="10247" width="13.42578125" style="296" bestFit="1" customWidth="1"/>
    <col min="10248" max="10248" width="10" style="296" bestFit="1" customWidth="1"/>
    <col min="10249" max="10249" width="16" style="296" customWidth="1"/>
    <col min="10250" max="10250" width="12.28515625" style="296" customWidth="1"/>
    <col min="10251" max="10251" width="10.28515625" style="296" customWidth="1"/>
    <col min="10252" max="10252" width="11.140625" style="296" customWidth="1"/>
    <col min="10253" max="10253" width="11.42578125" style="296"/>
    <col min="10254" max="10254" width="17.85546875" style="296" bestFit="1" customWidth="1"/>
    <col min="10255" max="10255" width="20.28515625" style="296" bestFit="1" customWidth="1"/>
    <col min="10256" max="10260" width="11.42578125" style="296"/>
    <col min="10261" max="10261" width="30.140625" style="296" bestFit="1" customWidth="1"/>
    <col min="10262" max="10262" width="19.42578125" style="296" bestFit="1" customWidth="1"/>
    <col min="10263" max="10263" width="14.42578125" style="296" bestFit="1" customWidth="1"/>
    <col min="10264" max="10264" width="19.42578125" style="296" bestFit="1" customWidth="1"/>
    <col min="10265" max="10265" width="14.42578125" style="296" bestFit="1" customWidth="1"/>
    <col min="10266" max="10266" width="20" style="296" customWidth="1"/>
    <col min="10267" max="10267" width="13.140625" style="296" bestFit="1" customWidth="1"/>
    <col min="10268" max="10268" width="7.140625" style="296" bestFit="1" customWidth="1"/>
    <col min="10269" max="10269" width="9.140625" style="296" bestFit="1" customWidth="1"/>
    <col min="10270" max="10497" width="11.42578125" style="296"/>
    <col min="10498" max="10498" width="10.42578125" style="296" customWidth="1"/>
    <col min="10499" max="10499" width="79.28515625" style="296" customWidth="1"/>
    <col min="10500" max="10500" width="13.42578125" style="296" bestFit="1" customWidth="1"/>
    <col min="10501" max="10501" width="17.42578125" style="296" customWidth="1"/>
    <col min="10502" max="10502" width="19.42578125" style="296" bestFit="1" customWidth="1"/>
    <col min="10503" max="10503" width="13.42578125" style="296" bestFit="1" customWidth="1"/>
    <col min="10504" max="10504" width="10" style="296" bestFit="1" customWidth="1"/>
    <col min="10505" max="10505" width="16" style="296" customWidth="1"/>
    <col min="10506" max="10506" width="12.28515625" style="296" customWidth="1"/>
    <col min="10507" max="10507" width="10.28515625" style="296" customWidth="1"/>
    <col min="10508" max="10508" width="11.140625" style="296" customWidth="1"/>
    <col min="10509" max="10509" width="11.42578125" style="296"/>
    <col min="10510" max="10510" width="17.85546875" style="296" bestFit="1" customWidth="1"/>
    <col min="10511" max="10511" width="20.28515625" style="296" bestFit="1" customWidth="1"/>
    <col min="10512" max="10516" width="11.42578125" style="296"/>
    <col min="10517" max="10517" width="30.140625" style="296" bestFit="1" customWidth="1"/>
    <col min="10518" max="10518" width="19.42578125" style="296" bestFit="1" customWidth="1"/>
    <col min="10519" max="10519" width="14.42578125" style="296" bestFit="1" customWidth="1"/>
    <col min="10520" max="10520" width="19.42578125" style="296" bestFit="1" customWidth="1"/>
    <col min="10521" max="10521" width="14.42578125" style="296" bestFit="1" customWidth="1"/>
    <col min="10522" max="10522" width="20" style="296" customWidth="1"/>
    <col min="10523" max="10523" width="13.140625" style="296" bestFit="1" customWidth="1"/>
    <col min="10524" max="10524" width="7.140625" style="296" bestFit="1" customWidth="1"/>
    <col min="10525" max="10525" width="9.140625" style="296" bestFit="1" customWidth="1"/>
    <col min="10526" max="10753" width="11.42578125" style="296"/>
    <col min="10754" max="10754" width="10.42578125" style="296" customWidth="1"/>
    <col min="10755" max="10755" width="79.28515625" style="296" customWidth="1"/>
    <col min="10756" max="10756" width="13.42578125" style="296" bestFit="1" customWidth="1"/>
    <col min="10757" max="10757" width="17.42578125" style="296" customWidth="1"/>
    <col min="10758" max="10758" width="19.42578125" style="296" bestFit="1" customWidth="1"/>
    <col min="10759" max="10759" width="13.42578125" style="296" bestFit="1" customWidth="1"/>
    <col min="10760" max="10760" width="10" style="296" bestFit="1" customWidth="1"/>
    <col min="10761" max="10761" width="16" style="296" customWidth="1"/>
    <col min="10762" max="10762" width="12.28515625" style="296" customWidth="1"/>
    <col min="10763" max="10763" width="10.28515625" style="296" customWidth="1"/>
    <col min="10764" max="10764" width="11.140625" style="296" customWidth="1"/>
    <col min="10765" max="10765" width="11.42578125" style="296"/>
    <col min="10766" max="10766" width="17.85546875" style="296" bestFit="1" customWidth="1"/>
    <col min="10767" max="10767" width="20.28515625" style="296" bestFit="1" customWidth="1"/>
    <col min="10768" max="10772" width="11.42578125" style="296"/>
    <col min="10773" max="10773" width="30.140625" style="296" bestFit="1" customWidth="1"/>
    <col min="10774" max="10774" width="19.42578125" style="296" bestFit="1" customWidth="1"/>
    <col min="10775" max="10775" width="14.42578125" style="296" bestFit="1" customWidth="1"/>
    <col min="10776" max="10776" width="19.42578125" style="296" bestFit="1" customWidth="1"/>
    <col min="10777" max="10777" width="14.42578125" style="296" bestFit="1" customWidth="1"/>
    <col min="10778" max="10778" width="20" style="296" customWidth="1"/>
    <col min="10779" max="10779" width="13.140625" style="296" bestFit="1" customWidth="1"/>
    <col min="10780" max="10780" width="7.140625" style="296" bestFit="1" customWidth="1"/>
    <col min="10781" max="10781" width="9.140625" style="296" bestFit="1" customWidth="1"/>
    <col min="10782" max="11009" width="11.42578125" style="296"/>
    <col min="11010" max="11010" width="10.42578125" style="296" customWidth="1"/>
    <col min="11011" max="11011" width="79.28515625" style="296" customWidth="1"/>
    <col min="11012" max="11012" width="13.42578125" style="296" bestFit="1" customWidth="1"/>
    <col min="11013" max="11013" width="17.42578125" style="296" customWidth="1"/>
    <col min="11014" max="11014" width="19.42578125" style="296" bestFit="1" customWidth="1"/>
    <col min="11015" max="11015" width="13.42578125" style="296" bestFit="1" customWidth="1"/>
    <col min="11016" max="11016" width="10" style="296" bestFit="1" customWidth="1"/>
    <col min="11017" max="11017" width="16" style="296" customWidth="1"/>
    <col min="11018" max="11018" width="12.28515625" style="296" customWidth="1"/>
    <col min="11019" max="11019" width="10.28515625" style="296" customWidth="1"/>
    <col min="11020" max="11020" width="11.140625" style="296" customWidth="1"/>
    <col min="11021" max="11021" width="11.42578125" style="296"/>
    <col min="11022" max="11022" width="17.85546875" style="296" bestFit="1" customWidth="1"/>
    <col min="11023" max="11023" width="20.28515625" style="296" bestFit="1" customWidth="1"/>
    <col min="11024" max="11028" width="11.42578125" style="296"/>
    <col min="11029" max="11029" width="30.140625" style="296" bestFit="1" customWidth="1"/>
    <col min="11030" max="11030" width="19.42578125" style="296" bestFit="1" customWidth="1"/>
    <col min="11031" max="11031" width="14.42578125" style="296" bestFit="1" customWidth="1"/>
    <col min="11032" max="11032" width="19.42578125" style="296" bestFit="1" customWidth="1"/>
    <col min="11033" max="11033" width="14.42578125" style="296" bestFit="1" customWidth="1"/>
    <col min="11034" max="11034" width="20" style="296" customWidth="1"/>
    <col min="11035" max="11035" width="13.140625" style="296" bestFit="1" customWidth="1"/>
    <col min="11036" max="11036" width="7.140625" style="296" bestFit="1" customWidth="1"/>
    <col min="11037" max="11037" width="9.140625" style="296" bestFit="1" customWidth="1"/>
    <col min="11038" max="11265" width="11.42578125" style="296"/>
    <col min="11266" max="11266" width="10.42578125" style="296" customWidth="1"/>
    <col min="11267" max="11267" width="79.28515625" style="296" customWidth="1"/>
    <col min="11268" max="11268" width="13.42578125" style="296" bestFit="1" customWidth="1"/>
    <col min="11269" max="11269" width="17.42578125" style="296" customWidth="1"/>
    <col min="11270" max="11270" width="19.42578125" style="296" bestFit="1" customWidth="1"/>
    <col min="11271" max="11271" width="13.42578125" style="296" bestFit="1" customWidth="1"/>
    <col min="11272" max="11272" width="10" style="296" bestFit="1" customWidth="1"/>
    <col min="11273" max="11273" width="16" style="296" customWidth="1"/>
    <col min="11274" max="11274" width="12.28515625" style="296" customWidth="1"/>
    <col min="11275" max="11275" width="10.28515625" style="296" customWidth="1"/>
    <col min="11276" max="11276" width="11.140625" style="296" customWidth="1"/>
    <col min="11277" max="11277" width="11.42578125" style="296"/>
    <col min="11278" max="11278" width="17.85546875" style="296" bestFit="1" customWidth="1"/>
    <col min="11279" max="11279" width="20.28515625" style="296" bestFit="1" customWidth="1"/>
    <col min="11280" max="11284" width="11.42578125" style="296"/>
    <col min="11285" max="11285" width="30.140625" style="296" bestFit="1" customWidth="1"/>
    <col min="11286" max="11286" width="19.42578125" style="296" bestFit="1" customWidth="1"/>
    <col min="11287" max="11287" width="14.42578125" style="296" bestFit="1" customWidth="1"/>
    <col min="11288" max="11288" width="19.42578125" style="296" bestFit="1" customWidth="1"/>
    <col min="11289" max="11289" width="14.42578125" style="296" bestFit="1" customWidth="1"/>
    <col min="11290" max="11290" width="20" style="296" customWidth="1"/>
    <col min="11291" max="11291" width="13.140625" style="296" bestFit="1" customWidth="1"/>
    <col min="11292" max="11292" width="7.140625" style="296" bestFit="1" customWidth="1"/>
    <col min="11293" max="11293" width="9.140625" style="296" bestFit="1" customWidth="1"/>
    <col min="11294" max="11521" width="11.42578125" style="296"/>
    <col min="11522" max="11522" width="10.42578125" style="296" customWidth="1"/>
    <col min="11523" max="11523" width="79.28515625" style="296" customWidth="1"/>
    <col min="11524" max="11524" width="13.42578125" style="296" bestFit="1" customWidth="1"/>
    <col min="11525" max="11525" width="17.42578125" style="296" customWidth="1"/>
    <col min="11526" max="11526" width="19.42578125" style="296" bestFit="1" customWidth="1"/>
    <col min="11527" max="11527" width="13.42578125" style="296" bestFit="1" customWidth="1"/>
    <col min="11528" max="11528" width="10" style="296" bestFit="1" customWidth="1"/>
    <col min="11529" max="11529" width="16" style="296" customWidth="1"/>
    <col min="11530" max="11530" width="12.28515625" style="296" customWidth="1"/>
    <col min="11531" max="11531" width="10.28515625" style="296" customWidth="1"/>
    <col min="11532" max="11532" width="11.140625" style="296" customWidth="1"/>
    <col min="11533" max="11533" width="11.42578125" style="296"/>
    <col min="11534" max="11534" width="17.85546875" style="296" bestFit="1" customWidth="1"/>
    <col min="11535" max="11535" width="20.28515625" style="296" bestFit="1" customWidth="1"/>
    <col min="11536" max="11540" width="11.42578125" style="296"/>
    <col min="11541" max="11541" width="30.140625" style="296" bestFit="1" customWidth="1"/>
    <col min="11542" max="11542" width="19.42578125" style="296" bestFit="1" customWidth="1"/>
    <col min="11543" max="11543" width="14.42578125" style="296" bestFit="1" customWidth="1"/>
    <col min="11544" max="11544" width="19.42578125" style="296" bestFit="1" customWidth="1"/>
    <col min="11545" max="11545" width="14.42578125" style="296" bestFit="1" customWidth="1"/>
    <col min="11546" max="11546" width="20" style="296" customWidth="1"/>
    <col min="11547" max="11547" width="13.140625" style="296" bestFit="1" customWidth="1"/>
    <col min="11548" max="11548" width="7.140625" style="296" bestFit="1" customWidth="1"/>
    <col min="11549" max="11549" width="9.140625" style="296" bestFit="1" customWidth="1"/>
    <col min="11550" max="11777" width="11.42578125" style="296"/>
    <col min="11778" max="11778" width="10.42578125" style="296" customWidth="1"/>
    <col min="11779" max="11779" width="79.28515625" style="296" customWidth="1"/>
    <col min="11780" max="11780" width="13.42578125" style="296" bestFit="1" customWidth="1"/>
    <col min="11781" max="11781" width="17.42578125" style="296" customWidth="1"/>
    <col min="11782" max="11782" width="19.42578125" style="296" bestFit="1" customWidth="1"/>
    <col min="11783" max="11783" width="13.42578125" style="296" bestFit="1" customWidth="1"/>
    <col min="11784" max="11784" width="10" style="296" bestFit="1" customWidth="1"/>
    <col min="11785" max="11785" width="16" style="296" customWidth="1"/>
    <col min="11786" max="11786" width="12.28515625" style="296" customWidth="1"/>
    <col min="11787" max="11787" width="10.28515625" style="296" customWidth="1"/>
    <col min="11788" max="11788" width="11.140625" style="296" customWidth="1"/>
    <col min="11789" max="11789" width="11.42578125" style="296"/>
    <col min="11790" max="11790" width="17.85546875" style="296" bestFit="1" customWidth="1"/>
    <col min="11791" max="11791" width="20.28515625" style="296" bestFit="1" customWidth="1"/>
    <col min="11792" max="11796" width="11.42578125" style="296"/>
    <col min="11797" max="11797" width="30.140625" style="296" bestFit="1" customWidth="1"/>
    <col min="11798" max="11798" width="19.42578125" style="296" bestFit="1" customWidth="1"/>
    <col min="11799" max="11799" width="14.42578125" style="296" bestFit="1" customWidth="1"/>
    <col min="11800" max="11800" width="19.42578125" style="296" bestFit="1" customWidth="1"/>
    <col min="11801" max="11801" width="14.42578125" style="296" bestFit="1" customWidth="1"/>
    <col min="11802" max="11802" width="20" style="296" customWidth="1"/>
    <col min="11803" max="11803" width="13.140625" style="296" bestFit="1" customWidth="1"/>
    <col min="11804" max="11804" width="7.140625" style="296" bestFit="1" customWidth="1"/>
    <col min="11805" max="11805" width="9.140625" style="296" bestFit="1" customWidth="1"/>
    <col min="11806" max="12033" width="11.42578125" style="296"/>
    <col min="12034" max="12034" width="10.42578125" style="296" customWidth="1"/>
    <col min="12035" max="12035" width="79.28515625" style="296" customWidth="1"/>
    <col min="12036" max="12036" width="13.42578125" style="296" bestFit="1" customWidth="1"/>
    <col min="12037" max="12037" width="17.42578125" style="296" customWidth="1"/>
    <col min="12038" max="12038" width="19.42578125" style="296" bestFit="1" customWidth="1"/>
    <col min="12039" max="12039" width="13.42578125" style="296" bestFit="1" customWidth="1"/>
    <col min="12040" max="12040" width="10" style="296" bestFit="1" customWidth="1"/>
    <col min="12041" max="12041" width="16" style="296" customWidth="1"/>
    <col min="12042" max="12042" width="12.28515625" style="296" customWidth="1"/>
    <col min="12043" max="12043" width="10.28515625" style="296" customWidth="1"/>
    <col min="12044" max="12044" width="11.140625" style="296" customWidth="1"/>
    <col min="12045" max="12045" width="11.42578125" style="296"/>
    <col min="12046" max="12046" width="17.85546875" style="296" bestFit="1" customWidth="1"/>
    <col min="12047" max="12047" width="20.28515625" style="296" bestFit="1" customWidth="1"/>
    <col min="12048" max="12052" width="11.42578125" style="296"/>
    <col min="12053" max="12053" width="30.140625" style="296" bestFit="1" customWidth="1"/>
    <col min="12054" max="12054" width="19.42578125" style="296" bestFit="1" customWidth="1"/>
    <col min="12055" max="12055" width="14.42578125" style="296" bestFit="1" customWidth="1"/>
    <col min="12056" max="12056" width="19.42578125" style="296" bestFit="1" customWidth="1"/>
    <col min="12057" max="12057" width="14.42578125" style="296" bestFit="1" customWidth="1"/>
    <col min="12058" max="12058" width="20" style="296" customWidth="1"/>
    <col min="12059" max="12059" width="13.140625" style="296" bestFit="1" customWidth="1"/>
    <col min="12060" max="12060" width="7.140625" style="296" bestFit="1" customWidth="1"/>
    <col min="12061" max="12061" width="9.140625" style="296" bestFit="1" customWidth="1"/>
    <col min="12062" max="12289" width="11.42578125" style="296"/>
    <col min="12290" max="12290" width="10.42578125" style="296" customWidth="1"/>
    <col min="12291" max="12291" width="79.28515625" style="296" customWidth="1"/>
    <col min="12292" max="12292" width="13.42578125" style="296" bestFit="1" customWidth="1"/>
    <col min="12293" max="12293" width="17.42578125" style="296" customWidth="1"/>
    <col min="12294" max="12294" width="19.42578125" style="296" bestFit="1" customWidth="1"/>
    <col min="12295" max="12295" width="13.42578125" style="296" bestFit="1" customWidth="1"/>
    <col min="12296" max="12296" width="10" style="296" bestFit="1" customWidth="1"/>
    <col min="12297" max="12297" width="16" style="296" customWidth="1"/>
    <col min="12298" max="12298" width="12.28515625" style="296" customWidth="1"/>
    <col min="12299" max="12299" width="10.28515625" style="296" customWidth="1"/>
    <col min="12300" max="12300" width="11.140625" style="296" customWidth="1"/>
    <col min="12301" max="12301" width="11.42578125" style="296"/>
    <col min="12302" max="12302" width="17.85546875" style="296" bestFit="1" customWidth="1"/>
    <col min="12303" max="12303" width="20.28515625" style="296" bestFit="1" customWidth="1"/>
    <col min="12304" max="12308" width="11.42578125" style="296"/>
    <col min="12309" max="12309" width="30.140625" style="296" bestFit="1" customWidth="1"/>
    <col min="12310" max="12310" width="19.42578125" style="296" bestFit="1" customWidth="1"/>
    <col min="12311" max="12311" width="14.42578125" style="296" bestFit="1" customWidth="1"/>
    <col min="12312" max="12312" width="19.42578125" style="296" bestFit="1" customWidth="1"/>
    <col min="12313" max="12313" width="14.42578125" style="296" bestFit="1" customWidth="1"/>
    <col min="12314" max="12314" width="20" style="296" customWidth="1"/>
    <col min="12315" max="12315" width="13.140625" style="296" bestFit="1" customWidth="1"/>
    <col min="12316" max="12316" width="7.140625" style="296" bestFit="1" customWidth="1"/>
    <col min="12317" max="12317" width="9.140625" style="296" bestFit="1" customWidth="1"/>
    <col min="12318" max="12545" width="11.42578125" style="296"/>
    <col min="12546" max="12546" width="10.42578125" style="296" customWidth="1"/>
    <col min="12547" max="12547" width="79.28515625" style="296" customWidth="1"/>
    <col min="12548" max="12548" width="13.42578125" style="296" bestFit="1" customWidth="1"/>
    <col min="12549" max="12549" width="17.42578125" style="296" customWidth="1"/>
    <col min="12550" max="12550" width="19.42578125" style="296" bestFit="1" customWidth="1"/>
    <col min="12551" max="12551" width="13.42578125" style="296" bestFit="1" customWidth="1"/>
    <col min="12552" max="12552" width="10" style="296" bestFit="1" customWidth="1"/>
    <col min="12553" max="12553" width="16" style="296" customWidth="1"/>
    <col min="12554" max="12554" width="12.28515625" style="296" customWidth="1"/>
    <col min="12555" max="12555" width="10.28515625" style="296" customWidth="1"/>
    <col min="12556" max="12556" width="11.140625" style="296" customWidth="1"/>
    <col min="12557" max="12557" width="11.42578125" style="296"/>
    <col min="12558" max="12558" width="17.85546875" style="296" bestFit="1" customWidth="1"/>
    <col min="12559" max="12559" width="20.28515625" style="296" bestFit="1" customWidth="1"/>
    <col min="12560" max="12564" width="11.42578125" style="296"/>
    <col min="12565" max="12565" width="30.140625" style="296" bestFit="1" customWidth="1"/>
    <col min="12566" max="12566" width="19.42578125" style="296" bestFit="1" customWidth="1"/>
    <col min="12567" max="12567" width="14.42578125" style="296" bestFit="1" customWidth="1"/>
    <col min="12568" max="12568" width="19.42578125" style="296" bestFit="1" customWidth="1"/>
    <col min="12569" max="12569" width="14.42578125" style="296" bestFit="1" customWidth="1"/>
    <col min="12570" max="12570" width="20" style="296" customWidth="1"/>
    <col min="12571" max="12571" width="13.140625" style="296" bestFit="1" customWidth="1"/>
    <col min="12572" max="12572" width="7.140625" style="296" bestFit="1" customWidth="1"/>
    <col min="12573" max="12573" width="9.140625" style="296" bestFit="1" customWidth="1"/>
    <col min="12574" max="12801" width="11.42578125" style="296"/>
    <col min="12802" max="12802" width="10.42578125" style="296" customWidth="1"/>
    <col min="12803" max="12803" width="79.28515625" style="296" customWidth="1"/>
    <col min="12804" max="12804" width="13.42578125" style="296" bestFit="1" customWidth="1"/>
    <col min="12805" max="12805" width="17.42578125" style="296" customWidth="1"/>
    <col min="12806" max="12806" width="19.42578125" style="296" bestFit="1" customWidth="1"/>
    <col min="12807" max="12807" width="13.42578125" style="296" bestFit="1" customWidth="1"/>
    <col min="12808" max="12808" width="10" style="296" bestFit="1" customWidth="1"/>
    <col min="12809" max="12809" width="16" style="296" customWidth="1"/>
    <col min="12810" max="12810" width="12.28515625" style="296" customWidth="1"/>
    <col min="12811" max="12811" width="10.28515625" style="296" customWidth="1"/>
    <col min="12812" max="12812" width="11.140625" style="296" customWidth="1"/>
    <col min="12813" max="12813" width="11.42578125" style="296"/>
    <col min="12814" max="12814" width="17.85546875" style="296" bestFit="1" customWidth="1"/>
    <col min="12815" max="12815" width="20.28515625" style="296" bestFit="1" customWidth="1"/>
    <col min="12816" max="12820" width="11.42578125" style="296"/>
    <col min="12821" max="12821" width="30.140625" style="296" bestFit="1" customWidth="1"/>
    <col min="12822" max="12822" width="19.42578125" style="296" bestFit="1" customWidth="1"/>
    <col min="12823" max="12823" width="14.42578125" style="296" bestFit="1" customWidth="1"/>
    <col min="12824" max="12824" width="19.42578125" style="296" bestFit="1" customWidth="1"/>
    <col min="12825" max="12825" width="14.42578125" style="296" bestFit="1" customWidth="1"/>
    <col min="12826" max="12826" width="20" style="296" customWidth="1"/>
    <col min="12827" max="12827" width="13.140625" style="296" bestFit="1" customWidth="1"/>
    <col min="12828" max="12828" width="7.140625" style="296" bestFit="1" customWidth="1"/>
    <col min="12829" max="12829" width="9.140625" style="296" bestFit="1" customWidth="1"/>
    <col min="12830" max="13057" width="11.42578125" style="296"/>
    <col min="13058" max="13058" width="10.42578125" style="296" customWidth="1"/>
    <col min="13059" max="13059" width="79.28515625" style="296" customWidth="1"/>
    <col min="13060" max="13060" width="13.42578125" style="296" bestFit="1" customWidth="1"/>
    <col min="13061" max="13061" width="17.42578125" style="296" customWidth="1"/>
    <col min="13062" max="13062" width="19.42578125" style="296" bestFit="1" customWidth="1"/>
    <col min="13063" max="13063" width="13.42578125" style="296" bestFit="1" customWidth="1"/>
    <col min="13064" max="13064" width="10" style="296" bestFit="1" customWidth="1"/>
    <col min="13065" max="13065" width="16" style="296" customWidth="1"/>
    <col min="13066" max="13066" width="12.28515625" style="296" customWidth="1"/>
    <col min="13067" max="13067" width="10.28515625" style="296" customWidth="1"/>
    <col min="13068" max="13068" width="11.140625" style="296" customWidth="1"/>
    <col min="13069" max="13069" width="11.42578125" style="296"/>
    <col min="13070" max="13070" width="17.85546875" style="296" bestFit="1" customWidth="1"/>
    <col min="13071" max="13071" width="20.28515625" style="296" bestFit="1" customWidth="1"/>
    <col min="13072" max="13076" width="11.42578125" style="296"/>
    <col min="13077" max="13077" width="30.140625" style="296" bestFit="1" customWidth="1"/>
    <col min="13078" max="13078" width="19.42578125" style="296" bestFit="1" customWidth="1"/>
    <col min="13079" max="13079" width="14.42578125" style="296" bestFit="1" customWidth="1"/>
    <col min="13080" max="13080" width="19.42578125" style="296" bestFit="1" customWidth="1"/>
    <col min="13081" max="13081" width="14.42578125" style="296" bestFit="1" customWidth="1"/>
    <col min="13082" max="13082" width="20" style="296" customWidth="1"/>
    <col min="13083" max="13083" width="13.140625" style="296" bestFit="1" customWidth="1"/>
    <col min="13084" max="13084" width="7.140625" style="296" bestFit="1" customWidth="1"/>
    <col min="13085" max="13085" width="9.140625" style="296" bestFit="1" customWidth="1"/>
    <col min="13086" max="13313" width="11.42578125" style="296"/>
    <col min="13314" max="13314" width="10.42578125" style="296" customWidth="1"/>
    <col min="13315" max="13315" width="79.28515625" style="296" customWidth="1"/>
    <col min="13316" max="13316" width="13.42578125" style="296" bestFit="1" customWidth="1"/>
    <col min="13317" max="13317" width="17.42578125" style="296" customWidth="1"/>
    <col min="13318" max="13318" width="19.42578125" style="296" bestFit="1" customWidth="1"/>
    <col min="13319" max="13319" width="13.42578125" style="296" bestFit="1" customWidth="1"/>
    <col min="13320" max="13320" width="10" style="296" bestFit="1" customWidth="1"/>
    <col min="13321" max="13321" width="16" style="296" customWidth="1"/>
    <col min="13322" max="13322" width="12.28515625" style="296" customWidth="1"/>
    <col min="13323" max="13323" width="10.28515625" style="296" customWidth="1"/>
    <col min="13324" max="13324" width="11.140625" style="296" customWidth="1"/>
    <col min="13325" max="13325" width="11.42578125" style="296"/>
    <col min="13326" max="13326" width="17.85546875" style="296" bestFit="1" customWidth="1"/>
    <col min="13327" max="13327" width="20.28515625" style="296" bestFit="1" customWidth="1"/>
    <col min="13328" max="13332" width="11.42578125" style="296"/>
    <col min="13333" max="13333" width="30.140625" style="296" bestFit="1" customWidth="1"/>
    <col min="13334" max="13334" width="19.42578125" style="296" bestFit="1" customWidth="1"/>
    <col min="13335" max="13335" width="14.42578125" style="296" bestFit="1" customWidth="1"/>
    <col min="13336" max="13336" width="19.42578125" style="296" bestFit="1" customWidth="1"/>
    <col min="13337" max="13337" width="14.42578125" style="296" bestFit="1" customWidth="1"/>
    <col min="13338" max="13338" width="20" style="296" customWidth="1"/>
    <col min="13339" max="13339" width="13.140625" style="296" bestFit="1" customWidth="1"/>
    <col min="13340" max="13340" width="7.140625" style="296" bestFit="1" customWidth="1"/>
    <col min="13341" max="13341" width="9.140625" style="296" bestFit="1" customWidth="1"/>
    <col min="13342" max="13569" width="11.42578125" style="296"/>
    <col min="13570" max="13570" width="10.42578125" style="296" customWidth="1"/>
    <col min="13571" max="13571" width="79.28515625" style="296" customWidth="1"/>
    <col min="13572" max="13572" width="13.42578125" style="296" bestFit="1" customWidth="1"/>
    <col min="13573" max="13573" width="17.42578125" style="296" customWidth="1"/>
    <col min="13574" max="13574" width="19.42578125" style="296" bestFit="1" customWidth="1"/>
    <col min="13575" max="13575" width="13.42578125" style="296" bestFit="1" customWidth="1"/>
    <col min="13576" max="13576" width="10" style="296" bestFit="1" customWidth="1"/>
    <col min="13577" max="13577" width="16" style="296" customWidth="1"/>
    <col min="13578" max="13578" width="12.28515625" style="296" customWidth="1"/>
    <col min="13579" max="13579" width="10.28515625" style="296" customWidth="1"/>
    <col min="13580" max="13580" width="11.140625" style="296" customWidth="1"/>
    <col min="13581" max="13581" width="11.42578125" style="296"/>
    <col min="13582" max="13582" width="17.85546875" style="296" bestFit="1" customWidth="1"/>
    <col min="13583" max="13583" width="20.28515625" style="296" bestFit="1" customWidth="1"/>
    <col min="13584" max="13588" width="11.42578125" style="296"/>
    <col min="13589" max="13589" width="30.140625" style="296" bestFit="1" customWidth="1"/>
    <col min="13590" max="13590" width="19.42578125" style="296" bestFit="1" customWidth="1"/>
    <col min="13591" max="13591" width="14.42578125" style="296" bestFit="1" customWidth="1"/>
    <col min="13592" max="13592" width="19.42578125" style="296" bestFit="1" customWidth="1"/>
    <col min="13593" max="13593" width="14.42578125" style="296" bestFit="1" customWidth="1"/>
    <col min="13594" max="13594" width="20" style="296" customWidth="1"/>
    <col min="13595" max="13595" width="13.140625" style="296" bestFit="1" customWidth="1"/>
    <col min="13596" max="13596" width="7.140625" style="296" bestFit="1" customWidth="1"/>
    <col min="13597" max="13597" width="9.140625" style="296" bestFit="1" customWidth="1"/>
    <col min="13598" max="13825" width="11.42578125" style="296"/>
    <col min="13826" max="13826" width="10.42578125" style="296" customWidth="1"/>
    <col min="13827" max="13827" width="79.28515625" style="296" customWidth="1"/>
    <col min="13828" max="13828" width="13.42578125" style="296" bestFit="1" customWidth="1"/>
    <col min="13829" max="13829" width="17.42578125" style="296" customWidth="1"/>
    <col min="13830" max="13830" width="19.42578125" style="296" bestFit="1" customWidth="1"/>
    <col min="13831" max="13831" width="13.42578125" style="296" bestFit="1" customWidth="1"/>
    <col min="13832" max="13832" width="10" style="296" bestFit="1" customWidth="1"/>
    <col min="13833" max="13833" width="16" style="296" customWidth="1"/>
    <col min="13834" max="13834" width="12.28515625" style="296" customWidth="1"/>
    <col min="13835" max="13835" width="10.28515625" style="296" customWidth="1"/>
    <col min="13836" max="13836" width="11.140625" style="296" customWidth="1"/>
    <col min="13837" max="13837" width="11.42578125" style="296"/>
    <col min="13838" max="13838" width="17.85546875" style="296" bestFit="1" customWidth="1"/>
    <col min="13839" max="13839" width="20.28515625" style="296" bestFit="1" customWidth="1"/>
    <col min="13840" max="13844" width="11.42578125" style="296"/>
    <col min="13845" max="13845" width="30.140625" style="296" bestFit="1" customWidth="1"/>
    <col min="13846" max="13846" width="19.42578125" style="296" bestFit="1" customWidth="1"/>
    <col min="13847" max="13847" width="14.42578125" style="296" bestFit="1" customWidth="1"/>
    <col min="13848" max="13848" width="19.42578125" style="296" bestFit="1" customWidth="1"/>
    <col min="13849" max="13849" width="14.42578125" style="296" bestFit="1" customWidth="1"/>
    <col min="13850" max="13850" width="20" style="296" customWidth="1"/>
    <col min="13851" max="13851" width="13.140625" style="296" bestFit="1" customWidth="1"/>
    <col min="13852" max="13852" width="7.140625" style="296" bestFit="1" customWidth="1"/>
    <col min="13853" max="13853" width="9.140625" style="296" bestFit="1" customWidth="1"/>
    <col min="13854" max="14081" width="11.42578125" style="296"/>
    <col min="14082" max="14082" width="10.42578125" style="296" customWidth="1"/>
    <col min="14083" max="14083" width="79.28515625" style="296" customWidth="1"/>
    <col min="14084" max="14084" width="13.42578125" style="296" bestFit="1" customWidth="1"/>
    <col min="14085" max="14085" width="17.42578125" style="296" customWidth="1"/>
    <col min="14086" max="14086" width="19.42578125" style="296" bestFit="1" customWidth="1"/>
    <col min="14087" max="14087" width="13.42578125" style="296" bestFit="1" customWidth="1"/>
    <col min="14088" max="14088" width="10" style="296" bestFit="1" customWidth="1"/>
    <col min="14089" max="14089" width="16" style="296" customWidth="1"/>
    <col min="14090" max="14090" width="12.28515625" style="296" customWidth="1"/>
    <col min="14091" max="14091" width="10.28515625" style="296" customWidth="1"/>
    <col min="14092" max="14092" width="11.140625" style="296" customWidth="1"/>
    <col min="14093" max="14093" width="11.42578125" style="296"/>
    <col min="14094" max="14094" width="17.85546875" style="296" bestFit="1" customWidth="1"/>
    <col min="14095" max="14095" width="20.28515625" style="296" bestFit="1" customWidth="1"/>
    <col min="14096" max="14100" width="11.42578125" style="296"/>
    <col min="14101" max="14101" width="30.140625" style="296" bestFit="1" customWidth="1"/>
    <col min="14102" max="14102" width="19.42578125" style="296" bestFit="1" customWidth="1"/>
    <col min="14103" max="14103" width="14.42578125" style="296" bestFit="1" customWidth="1"/>
    <col min="14104" max="14104" width="19.42578125" style="296" bestFit="1" customWidth="1"/>
    <col min="14105" max="14105" width="14.42578125" style="296" bestFit="1" customWidth="1"/>
    <col min="14106" max="14106" width="20" style="296" customWidth="1"/>
    <col min="14107" max="14107" width="13.140625" style="296" bestFit="1" customWidth="1"/>
    <col min="14108" max="14108" width="7.140625" style="296" bestFit="1" customWidth="1"/>
    <col min="14109" max="14109" width="9.140625" style="296" bestFit="1" customWidth="1"/>
    <col min="14110" max="14337" width="11.42578125" style="296"/>
    <col min="14338" max="14338" width="10.42578125" style="296" customWidth="1"/>
    <col min="14339" max="14339" width="79.28515625" style="296" customWidth="1"/>
    <col min="14340" max="14340" width="13.42578125" style="296" bestFit="1" customWidth="1"/>
    <col min="14341" max="14341" width="17.42578125" style="296" customWidth="1"/>
    <col min="14342" max="14342" width="19.42578125" style="296" bestFit="1" customWidth="1"/>
    <col min="14343" max="14343" width="13.42578125" style="296" bestFit="1" customWidth="1"/>
    <col min="14344" max="14344" width="10" style="296" bestFit="1" customWidth="1"/>
    <col min="14345" max="14345" width="16" style="296" customWidth="1"/>
    <col min="14346" max="14346" width="12.28515625" style="296" customWidth="1"/>
    <col min="14347" max="14347" width="10.28515625" style="296" customWidth="1"/>
    <col min="14348" max="14348" width="11.140625" style="296" customWidth="1"/>
    <col min="14349" max="14349" width="11.42578125" style="296"/>
    <col min="14350" max="14350" width="17.85546875" style="296" bestFit="1" customWidth="1"/>
    <col min="14351" max="14351" width="20.28515625" style="296" bestFit="1" customWidth="1"/>
    <col min="14352" max="14356" width="11.42578125" style="296"/>
    <col min="14357" max="14357" width="30.140625" style="296" bestFit="1" customWidth="1"/>
    <col min="14358" max="14358" width="19.42578125" style="296" bestFit="1" customWidth="1"/>
    <col min="14359" max="14359" width="14.42578125" style="296" bestFit="1" customWidth="1"/>
    <col min="14360" max="14360" width="19.42578125" style="296" bestFit="1" customWidth="1"/>
    <col min="14361" max="14361" width="14.42578125" style="296" bestFit="1" customWidth="1"/>
    <col min="14362" max="14362" width="20" style="296" customWidth="1"/>
    <col min="14363" max="14363" width="13.140625" style="296" bestFit="1" customWidth="1"/>
    <col min="14364" max="14364" width="7.140625" style="296" bestFit="1" customWidth="1"/>
    <col min="14365" max="14365" width="9.140625" style="296" bestFit="1" customWidth="1"/>
    <col min="14366" max="14593" width="11.42578125" style="296"/>
    <col min="14594" max="14594" width="10.42578125" style="296" customWidth="1"/>
    <col min="14595" max="14595" width="79.28515625" style="296" customWidth="1"/>
    <col min="14596" max="14596" width="13.42578125" style="296" bestFit="1" customWidth="1"/>
    <col min="14597" max="14597" width="17.42578125" style="296" customWidth="1"/>
    <col min="14598" max="14598" width="19.42578125" style="296" bestFit="1" customWidth="1"/>
    <col min="14599" max="14599" width="13.42578125" style="296" bestFit="1" customWidth="1"/>
    <col min="14600" max="14600" width="10" style="296" bestFit="1" customWidth="1"/>
    <col min="14601" max="14601" width="16" style="296" customWidth="1"/>
    <col min="14602" max="14602" width="12.28515625" style="296" customWidth="1"/>
    <col min="14603" max="14603" width="10.28515625" style="296" customWidth="1"/>
    <col min="14604" max="14604" width="11.140625" style="296" customWidth="1"/>
    <col min="14605" max="14605" width="11.42578125" style="296"/>
    <col min="14606" max="14606" width="17.85546875" style="296" bestFit="1" customWidth="1"/>
    <col min="14607" max="14607" width="20.28515625" style="296" bestFit="1" customWidth="1"/>
    <col min="14608" max="14612" width="11.42578125" style="296"/>
    <col min="14613" max="14613" width="30.140625" style="296" bestFit="1" customWidth="1"/>
    <col min="14614" max="14614" width="19.42578125" style="296" bestFit="1" customWidth="1"/>
    <col min="14615" max="14615" width="14.42578125" style="296" bestFit="1" customWidth="1"/>
    <col min="14616" max="14616" width="19.42578125" style="296" bestFit="1" customWidth="1"/>
    <col min="14617" max="14617" width="14.42578125" style="296" bestFit="1" customWidth="1"/>
    <col min="14618" max="14618" width="20" style="296" customWidth="1"/>
    <col min="14619" max="14619" width="13.140625" style="296" bestFit="1" customWidth="1"/>
    <col min="14620" max="14620" width="7.140625" style="296" bestFit="1" customWidth="1"/>
    <col min="14621" max="14621" width="9.140625" style="296" bestFit="1" customWidth="1"/>
    <col min="14622" max="14849" width="11.42578125" style="296"/>
    <col min="14850" max="14850" width="10.42578125" style="296" customWidth="1"/>
    <col min="14851" max="14851" width="79.28515625" style="296" customWidth="1"/>
    <col min="14852" max="14852" width="13.42578125" style="296" bestFit="1" customWidth="1"/>
    <col min="14853" max="14853" width="17.42578125" style="296" customWidth="1"/>
    <col min="14854" max="14854" width="19.42578125" style="296" bestFit="1" customWidth="1"/>
    <col min="14855" max="14855" width="13.42578125" style="296" bestFit="1" customWidth="1"/>
    <col min="14856" max="14856" width="10" style="296" bestFit="1" customWidth="1"/>
    <col min="14857" max="14857" width="16" style="296" customWidth="1"/>
    <col min="14858" max="14858" width="12.28515625" style="296" customWidth="1"/>
    <col min="14859" max="14859" width="10.28515625" style="296" customWidth="1"/>
    <col min="14860" max="14860" width="11.140625" style="296" customWidth="1"/>
    <col min="14861" max="14861" width="11.42578125" style="296"/>
    <col min="14862" max="14862" width="17.85546875" style="296" bestFit="1" customWidth="1"/>
    <col min="14863" max="14863" width="20.28515625" style="296" bestFit="1" customWidth="1"/>
    <col min="14864" max="14868" width="11.42578125" style="296"/>
    <col min="14869" max="14869" width="30.140625" style="296" bestFit="1" customWidth="1"/>
    <col min="14870" max="14870" width="19.42578125" style="296" bestFit="1" customWidth="1"/>
    <col min="14871" max="14871" width="14.42578125" style="296" bestFit="1" customWidth="1"/>
    <col min="14872" max="14872" width="19.42578125" style="296" bestFit="1" customWidth="1"/>
    <col min="14873" max="14873" width="14.42578125" style="296" bestFit="1" customWidth="1"/>
    <col min="14874" max="14874" width="20" style="296" customWidth="1"/>
    <col min="14875" max="14875" width="13.140625" style="296" bestFit="1" customWidth="1"/>
    <col min="14876" max="14876" width="7.140625" style="296" bestFit="1" customWidth="1"/>
    <col min="14877" max="14877" width="9.140625" style="296" bestFit="1" customWidth="1"/>
    <col min="14878" max="15105" width="11.42578125" style="296"/>
    <col min="15106" max="15106" width="10.42578125" style="296" customWidth="1"/>
    <col min="15107" max="15107" width="79.28515625" style="296" customWidth="1"/>
    <col min="15108" max="15108" width="13.42578125" style="296" bestFit="1" customWidth="1"/>
    <col min="15109" max="15109" width="17.42578125" style="296" customWidth="1"/>
    <col min="15110" max="15110" width="19.42578125" style="296" bestFit="1" customWidth="1"/>
    <col min="15111" max="15111" width="13.42578125" style="296" bestFit="1" customWidth="1"/>
    <col min="15112" max="15112" width="10" style="296" bestFit="1" customWidth="1"/>
    <col min="15113" max="15113" width="16" style="296" customWidth="1"/>
    <col min="15114" max="15114" width="12.28515625" style="296" customWidth="1"/>
    <col min="15115" max="15115" width="10.28515625" style="296" customWidth="1"/>
    <col min="15116" max="15116" width="11.140625" style="296" customWidth="1"/>
    <col min="15117" max="15117" width="11.42578125" style="296"/>
    <col min="15118" max="15118" width="17.85546875" style="296" bestFit="1" customWidth="1"/>
    <col min="15119" max="15119" width="20.28515625" style="296" bestFit="1" customWidth="1"/>
    <col min="15120" max="15124" width="11.42578125" style="296"/>
    <col min="15125" max="15125" width="30.140625" style="296" bestFit="1" customWidth="1"/>
    <col min="15126" max="15126" width="19.42578125" style="296" bestFit="1" customWidth="1"/>
    <col min="15127" max="15127" width="14.42578125" style="296" bestFit="1" customWidth="1"/>
    <col min="15128" max="15128" width="19.42578125" style="296" bestFit="1" customWidth="1"/>
    <col min="15129" max="15129" width="14.42578125" style="296" bestFit="1" customWidth="1"/>
    <col min="15130" max="15130" width="20" style="296" customWidth="1"/>
    <col min="15131" max="15131" width="13.140625" style="296" bestFit="1" customWidth="1"/>
    <col min="15132" max="15132" width="7.140625" style="296" bestFit="1" customWidth="1"/>
    <col min="15133" max="15133" width="9.140625" style="296" bestFit="1" customWidth="1"/>
    <col min="15134" max="15361" width="11.42578125" style="296"/>
    <col min="15362" max="15362" width="10.42578125" style="296" customWidth="1"/>
    <col min="15363" max="15363" width="79.28515625" style="296" customWidth="1"/>
    <col min="15364" max="15364" width="13.42578125" style="296" bestFit="1" customWidth="1"/>
    <col min="15365" max="15365" width="17.42578125" style="296" customWidth="1"/>
    <col min="15366" max="15366" width="19.42578125" style="296" bestFit="1" customWidth="1"/>
    <col min="15367" max="15367" width="13.42578125" style="296" bestFit="1" customWidth="1"/>
    <col min="15368" max="15368" width="10" style="296" bestFit="1" customWidth="1"/>
    <col min="15369" max="15369" width="16" style="296" customWidth="1"/>
    <col min="15370" max="15370" width="12.28515625" style="296" customWidth="1"/>
    <col min="15371" max="15371" width="10.28515625" style="296" customWidth="1"/>
    <col min="15372" max="15372" width="11.140625" style="296" customWidth="1"/>
    <col min="15373" max="15373" width="11.42578125" style="296"/>
    <col min="15374" max="15374" width="17.85546875" style="296" bestFit="1" customWidth="1"/>
    <col min="15375" max="15375" width="20.28515625" style="296" bestFit="1" customWidth="1"/>
    <col min="15376" max="15380" width="11.42578125" style="296"/>
    <col min="15381" max="15381" width="30.140625" style="296" bestFit="1" customWidth="1"/>
    <col min="15382" max="15382" width="19.42578125" style="296" bestFit="1" customWidth="1"/>
    <col min="15383" max="15383" width="14.42578125" style="296" bestFit="1" customWidth="1"/>
    <col min="15384" max="15384" width="19.42578125" style="296" bestFit="1" customWidth="1"/>
    <col min="15385" max="15385" width="14.42578125" style="296" bestFit="1" customWidth="1"/>
    <col min="15386" max="15386" width="20" style="296" customWidth="1"/>
    <col min="15387" max="15387" width="13.140625" style="296" bestFit="1" customWidth="1"/>
    <col min="15388" max="15388" width="7.140625" style="296" bestFit="1" customWidth="1"/>
    <col min="15389" max="15389" width="9.140625" style="296" bestFit="1" customWidth="1"/>
    <col min="15390" max="15617" width="11.42578125" style="296"/>
    <col min="15618" max="15618" width="10.42578125" style="296" customWidth="1"/>
    <col min="15619" max="15619" width="79.28515625" style="296" customWidth="1"/>
    <col min="15620" max="15620" width="13.42578125" style="296" bestFit="1" customWidth="1"/>
    <col min="15621" max="15621" width="17.42578125" style="296" customWidth="1"/>
    <col min="15622" max="15622" width="19.42578125" style="296" bestFit="1" customWidth="1"/>
    <col min="15623" max="15623" width="13.42578125" style="296" bestFit="1" customWidth="1"/>
    <col min="15624" max="15624" width="10" style="296" bestFit="1" customWidth="1"/>
    <col min="15625" max="15625" width="16" style="296" customWidth="1"/>
    <col min="15626" max="15626" width="12.28515625" style="296" customWidth="1"/>
    <col min="15627" max="15627" width="10.28515625" style="296" customWidth="1"/>
    <col min="15628" max="15628" width="11.140625" style="296" customWidth="1"/>
    <col min="15629" max="15629" width="11.42578125" style="296"/>
    <col min="15630" max="15630" width="17.85546875" style="296" bestFit="1" customWidth="1"/>
    <col min="15631" max="15631" width="20.28515625" style="296" bestFit="1" customWidth="1"/>
    <col min="15632" max="15636" width="11.42578125" style="296"/>
    <col min="15637" max="15637" width="30.140625" style="296" bestFit="1" customWidth="1"/>
    <col min="15638" max="15638" width="19.42578125" style="296" bestFit="1" customWidth="1"/>
    <col min="15639" max="15639" width="14.42578125" style="296" bestFit="1" customWidth="1"/>
    <col min="15640" max="15640" width="19.42578125" style="296" bestFit="1" customWidth="1"/>
    <col min="15641" max="15641" width="14.42578125" style="296" bestFit="1" customWidth="1"/>
    <col min="15642" max="15642" width="20" style="296" customWidth="1"/>
    <col min="15643" max="15643" width="13.140625" style="296" bestFit="1" customWidth="1"/>
    <col min="15644" max="15644" width="7.140625" style="296" bestFit="1" customWidth="1"/>
    <col min="15645" max="15645" width="9.140625" style="296" bestFit="1" customWidth="1"/>
    <col min="15646" max="15873" width="11.42578125" style="296"/>
    <col min="15874" max="15874" width="10.42578125" style="296" customWidth="1"/>
    <col min="15875" max="15875" width="79.28515625" style="296" customWidth="1"/>
    <col min="15876" max="15876" width="13.42578125" style="296" bestFit="1" customWidth="1"/>
    <col min="15877" max="15877" width="17.42578125" style="296" customWidth="1"/>
    <col min="15878" max="15878" width="19.42578125" style="296" bestFit="1" customWidth="1"/>
    <col min="15879" max="15879" width="13.42578125" style="296" bestFit="1" customWidth="1"/>
    <col min="15880" max="15880" width="10" style="296" bestFit="1" customWidth="1"/>
    <col min="15881" max="15881" width="16" style="296" customWidth="1"/>
    <col min="15882" max="15882" width="12.28515625" style="296" customWidth="1"/>
    <col min="15883" max="15883" width="10.28515625" style="296" customWidth="1"/>
    <col min="15884" max="15884" width="11.140625" style="296" customWidth="1"/>
    <col min="15885" max="15885" width="11.42578125" style="296"/>
    <col min="15886" max="15886" width="17.85546875" style="296" bestFit="1" customWidth="1"/>
    <col min="15887" max="15887" width="20.28515625" style="296" bestFit="1" customWidth="1"/>
    <col min="15888" max="15892" width="11.42578125" style="296"/>
    <col min="15893" max="15893" width="30.140625" style="296" bestFit="1" customWidth="1"/>
    <col min="15894" max="15894" width="19.42578125" style="296" bestFit="1" customWidth="1"/>
    <col min="15895" max="15895" width="14.42578125" style="296" bestFit="1" customWidth="1"/>
    <col min="15896" max="15896" width="19.42578125" style="296" bestFit="1" customWidth="1"/>
    <col min="15897" max="15897" width="14.42578125" style="296" bestFit="1" customWidth="1"/>
    <col min="15898" max="15898" width="20" style="296" customWidth="1"/>
    <col min="15899" max="15899" width="13.140625" style="296" bestFit="1" customWidth="1"/>
    <col min="15900" max="15900" width="7.140625" style="296" bestFit="1" customWidth="1"/>
    <col min="15901" max="15901" width="9.140625" style="296" bestFit="1" customWidth="1"/>
    <col min="15902" max="16129" width="11.42578125" style="296"/>
    <col min="16130" max="16130" width="10.42578125" style="296" customWidth="1"/>
    <col min="16131" max="16131" width="79.28515625" style="296" customWidth="1"/>
    <col min="16132" max="16132" width="13.42578125" style="296" bestFit="1" customWidth="1"/>
    <col min="16133" max="16133" width="17.42578125" style="296" customWidth="1"/>
    <col min="16134" max="16134" width="19.42578125" style="296" bestFit="1" customWidth="1"/>
    <col min="16135" max="16135" width="13.42578125" style="296" bestFit="1" customWidth="1"/>
    <col min="16136" max="16136" width="10" style="296" bestFit="1" customWidth="1"/>
    <col min="16137" max="16137" width="16" style="296" customWidth="1"/>
    <col min="16138" max="16138" width="12.28515625" style="296" customWidth="1"/>
    <col min="16139" max="16139" width="10.28515625" style="296" customWidth="1"/>
    <col min="16140" max="16140" width="11.140625" style="296" customWidth="1"/>
    <col min="16141" max="16141" width="11.42578125" style="296"/>
    <col min="16142" max="16142" width="17.85546875" style="296" bestFit="1" customWidth="1"/>
    <col min="16143" max="16143" width="20.28515625" style="296" bestFit="1" customWidth="1"/>
    <col min="16144" max="16148" width="11.42578125" style="296"/>
    <col min="16149" max="16149" width="30.140625" style="296" bestFit="1" customWidth="1"/>
    <col min="16150" max="16150" width="19.42578125" style="296" bestFit="1" customWidth="1"/>
    <col min="16151" max="16151" width="14.42578125" style="296" bestFit="1" customWidth="1"/>
    <col min="16152" max="16152" width="19.42578125" style="296" bestFit="1" customWidth="1"/>
    <col min="16153" max="16153" width="14.42578125" style="296" bestFit="1" customWidth="1"/>
    <col min="16154" max="16154" width="20" style="296" customWidth="1"/>
    <col min="16155" max="16155" width="13.140625" style="296" bestFit="1" customWidth="1"/>
    <col min="16156" max="16156" width="7.140625" style="296" bestFit="1" customWidth="1"/>
    <col min="16157" max="16157" width="9.140625" style="296" bestFit="1" customWidth="1"/>
    <col min="16158" max="16384" width="11.42578125" style="296"/>
  </cols>
  <sheetData>
    <row r="1" spans="1:17">
      <c r="A1" s="1929"/>
      <c r="B1" s="1929"/>
      <c r="C1" s="1929"/>
      <c r="D1" s="1929"/>
      <c r="E1" s="1929"/>
      <c r="F1" s="1929"/>
      <c r="G1" s="1929"/>
      <c r="H1" s="1929"/>
      <c r="I1" s="1929"/>
      <c r="J1" s="1929"/>
      <c r="K1" s="1929"/>
      <c r="L1" s="1929"/>
      <c r="M1" s="1929"/>
    </row>
    <row r="2" spans="1:17" ht="28.15" customHeight="1">
      <c r="A2" s="1930" t="s">
        <v>1654</v>
      </c>
      <c r="B2" s="1930"/>
      <c r="C2" s="1930"/>
      <c r="D2" s="1930"/>
      <c r="E2" s="1930"/>
      <c r="F2" s="1930"/>
      <c r="G2" s="1930"/>
      <c r="H2" s="1930"/>
      <c r="I2" s="1930"/>
      <c r="J2" s="1930"/>
      <c r="K2" s="1930"/>
      <c r="L2" s="1930"/>
      <c r="M2" s="1930"/>
    </row>
    <row r="3" spans="1:17" ht="15.75" thickBot="1">
      <c r="A3" s="332"/>
      <c r="B3" s="1967" t="s">
        <v>24</v>
      </c>
      <c r="C3" s="1967"/>
      <c r="D3" s="1967"/>
      <c r="E3" s="1967"/>
      <c r="F3" s="1967"/>
      <c r="G3" s="1967"/>
      <c r="H3" s="1967"/>
      <c r="I3" s="1967"/>
      <c r="J3" s="1967"/>
      <c r="K3" s="1967"/>
      <c r="L3" s="1967"/>
      <c r="M3" s="332"/>
      <c r="N3" s="332"/>
      <c r="O3" s="332"/>
      <c r="P3" s="332"/>
    </row>
    <row r="4" spans="1:17" ht="15.75" thickBot="1">
      <c r="A4" s="332"/>
      <c r="B4" s="1968" t="s">
        <v>1611</v>
      </c>
      <c r="C4" s="1968"/>
      <c r="D4" s="1968"/>
      <c r="E4" s="1968"/>
      <c r="F4" s="1968"/>
      <c r="G4" s="1968"/>
      <c r="H4" s="1968"/>
      <c r="I4" s="1968"/>
      <c r="J4" s="1968"/>
      <c r="K4" s="1968"/>
      <c r="L4" s="1968"/>
      <c r="M4" s="332"/>
      <c r="N4" s="933" t="s">
        <v>1261</v>
      </c>
      <c r="O4" s="934">
        <v>6803041890807.7998</v>
      </c>
      <c r="P4" s="332"/>
    </row>
    <row r="5" spans="1:17" ht="15.75" thickBot="1">
      <c r="B5" s="1969" t="s">
        <v>842</v>
      </c>
      <c r="C5" s="1022">
        <v>2022</v>
      </c>
      <c r="D5" s="1987">
        <v>2023</v>
      </c>
      <c r="E5" s="1988"/>
      <c r="F5" s="1988"/>
      <c r="G5" s="1988"/>
      <c r="H5" s="1988"/>
      <c r="I5" s="1989"/>
      <c r="J5" s="1987" t="s">
        <v>1627</v>
      </c>
      <c r="K5" s="1989"/>
      <c r="L5" s="1972" t="s">
        <v>1108</v>
      </c>
    </row>
    <row r="6" spans="1:17" ht="15.75" thickBot="1">
      <c r="B6" s="1970"/>
      <c r="C6" s="1975" t="s">
        <v>1629</v>
      </c>
      <c r="D6" s="1975" t="s">
        <v>1106</v>
      </c>
      <c r="E6" s="1975" t="s">
        <v>1107</v>
      </c>
      <c r="F6" s="1975" t="s">
        <v>1236</v>
      </c>
      <c r="G6" s="1975" t="s">
        <v>1629</v>
      </c>
      <c r="H6" s="1990" t="s">
        <v>1238</v>
      </c>
      <c r="I6" s="1990" t="s">
        <v>1239</v>
      </c>
      <c r="J6" s="1992" t="s">
        <v>1632</v>
      </c>
      <c r="K6" s="1993"/>
      <c r="L6" s="1973"/>
    </row>
    <row r="7" spans="1:17" ht="15.75" thickBot="1">
      <c r="B7" s="1970"/>
      <c r="C7" s="1976"/>
      <c r="D7" s="1976"/>
      <c r="E7" s="1976"/>
      <c r="F7" s="1976"/>
      <c r="G7" s="1976"/>
      <c r="H7" s="1991"/>
      <c r="I7" s="1991"/>
      <c r="J7" s="1023" t="s">
        <v>1242</v>
      </c>
      <c r="K7" s="1023" t="s">
        <v>1241</v>
      </c>
      <c r="L7" s="1974"/>
    </row>
    <row r="8" spans="1:17" ht="15.75" thickBot="1">
      <c r="B8" s="1971"/>
      <c r="C8" s="987">
        <v>1</v>
      </c>
      <c r="D8" s="987">
        <v>2</v>
      </c>
      <c r="E8" s="987">
        <v>3</v>
      </c>
      <c r="F8" s="987">
        <v>4</v>
      </c>
      <c r="G8" s="1024">
        <v>5</v>
      </c>
      <c r="H8" s="1024">
        <v>6</v>
      </c>
      <c r="I8" s="936" t="s">
        <v>1244</v>
      </c>
      <c r="J8" s="1025" t="s">
        <v>1649</v>
      </c>
      <c r="K8" s="1024" t="s">
        <v>1655</v>
      </c>
      <c r="L8" s="988" t="s">
        <v>1656</v>
      </c>
    </row>
    <row r="9" spans="1:17" ht="15" customHeight="1">
      <c r="B9" s="989" t="s">
        <v>1542</v>
      </c>
      <c r="C9" s="1098"/>
      <c r="D9" s="990"/>
      <c r="E9" s="990"/>
      <c r="F9" s="1099"/>
      <c r="G9" s="1099"/>
      <c r="H9" s="1099"/>
      <c r="I9" s="1100"/>
      <c r="J9" s="1101"/>
      <c r="K9" s="990"/>
      <c r="L9" s="990"/>
    </row>
    <row r="10" spans="1:17" ht="15" customHeight="1">
      <c r="B10" s="305" t="s">
        <v>1657</v>
      </c>
      <c r="C10" s="1102">
        <v>346511899.69999999</v>
      </c>
      <c r="D10" s="1102">
        <v>524411415</v>
      </c>
      <c r="E10" s="1102">
        <v>520679156.05000001</v>
      </c>
      <c r="F10" s="1102">
        <v>334714408.51999998</v>
      </c>
      <c r="G10" s="1102">
        <v>315583844.76999998</v>
      </c>
      <c r="H10" s="1102">
        <v>315583844.76999998</v>
      </c>
      <c r="I10" s="1103">
        <f t="shared" ref="I10:I18" si="0">IFERROR((G10/E10),"-")</f>
        <v>0.60610040003155985</v>
      </c>
      <c r="J10" s="1102">
        <f t="shared" ref="J10:J18" si="1">G10-C10</f>
        <v>-30928054.930000007</v>
      </c>
      <c r="K10" s="1104">
        <f t="shared" ref="K10:K18" si="2">IFERROR(((G10/C10)-1),"-")</f>
        <v>-8.9255390527068879E-2</v>
      </c>
      <c r="L10" s="1105">
        <f>G10/$O$4</f>
        <v>4.6388637588196192E-5</v>
      </c>
    </row>
    <row r="11" spans="1:17">
      <c r="B11" s="305" t="s">
        <v>1613</v>
      </c>
      <c r="C11" s="1102">
        <v>0</v>
      </c>
      <c r="D11" s="1102">
        <v>557500000</v>
      </c>
      <c r="E11" s="1102">
        <v>557500000</v>
      </c>
      <c r="F11" s="1102">
        <v>0</v>
      </c>
      <c r="G11" s="1102">
        <v>0</v>
      </c>
      <c r="H11" s="1102">
        <v>0</v>
      </c>
      <c r="I11" s="1103">
        <f>IFERROR((G11/E11),"-")</f>
        <v>0</v>
      </c>
      <c r="J11" s="1102">
        <f t="shared" si="1"/>
        <v>0</v>
      </c>
      <c r="K11" s="1104" t="str">
        <f t="shared" si="2"/>
        <v>-</v>
      </c>
      <c r="L11" s="1105">
        <f>G11/$O$4</f>
        <v>0</v>
      </c>
      <c r="N11" s="982"/>
    </row>
    <row r="12" spans="1:17">
      <c r="B12" s="305" t="s">
        <v>1614</v>
      </c>
      <c r="C12" s="1102">
        <v>0</v>
      </c>
      <c r="D12" s="1102">
        <v>992393499</v>
      </c>
      <c r="E12" s="1102">
        <v>992393499</v>
      </c>
      <c r="F12" s="1102">
        <v>0</v>
      </c>
      <c r="G12" s="1102">
        <v>0</v>
      </c>
      <c r="H12" s="1102">
        <v>0</v>
      </c>
      <c r="I12" s="1103">
        <f t="shared" si="0"/>
        <v>0</v>
      </c>
      <c r="J12" s="1102">
        <f t="shared" si="1"/>
        <v>0</v>
      </c>
      <c r="K12" s="1104" t="str">
        <f t="shared" si="2"/>
        <v>-</v>
      </c>
      <c r="L12" s="1105">
        <f t="shared" ref="L12:L18" si="3">G12/$O$4</f>
        <v>0</v>
      </c>
      <c r="N12" s="982"/>
    </row>
    <row r="13" spans="1:17">
      <c r="B13" s="305" t="s">
        <v>1615</v>
      </c>
      <c r="C13" s="1102">
        <v>379015646.00999999</v>
      </c>
      <c r="D13" s="1102">
        <v>335288000</v>
      </c>
      <c r="E13" s="1102">
        <v>549632139.11999989</v>
      </c>
      <c r="F13" s="1102">
        <v>453202534.61000007</v>
      </c>
      <c r="G13" s="1102">
        <v>439287166.33000016</v>
      </c>
      <c r="H13" s="1102">
        <v>439287166.33000016</v>
      </c>
      <c r="I13" s="1103">
        <f t="shared" si="0"/>
        <v>0.79923849983250639</v>
      </c>
      <c r="J13" s="1102">
        <f t="shared" si="1"/>
        <v>60271520.320000172</v>
      </c>
      <c r="K13" s="1104">
        <f t="shared" si="2"/>
        <v>0.15902119333197651</v>
      </c>
      <c r="L13" s="1105">
        <f t="shared" si="3"/>
        <v>6.4572168359504077E-5</v>
      </c>
      <c r="N13" s="982"/>
    </row>
    <row r="14" spans="1:17">
      <c r="A14" s="913"/>
      <c r="B14" s="305" t="s">
        <v>1616</v>
      </c>
      <c r="C14" s="1102">
        <v>0</v>
      </c>
      <c r="D14" s="1102">
        <v>45759435349</v>
      </c>
      <c r="E14" s="1102">
        <v>47759435349</v>
      </c>
      <c r="F14" s="1102">
        <v>0</v>
      </c>
      <c r="G14" s="1102">
        <v>0</v>
      </c>
      <c r="H14" s="1102">
        <v>0</v>
      </c>
      <c r="I14" s="1103">
        <f t="shared" si="0"/>
        <v>0</v>
      </c>
      <c r="J14" s="1102">
        <f t="shared" si="1"/>
        <v>0</v>
      </c>
      <c r="K14" s="1104" t="str">
        <f t="shared" si="2"/>
        <v>-</v>
      </c>
      <c r="L14" s="1105">
        <f t="shared" si="3"/>
        <v>0</v>
      </c>
      <c r="N14" s="982"/>
      <c r="Q14" s="296" t="s">
        <v>1553</v>
      </c>
    </row>
    <row r="15" spans="1:17">
      <c r="B15" s="305" t="s">
        <v>1617</v>
      </c>
      <c r="C15" s="1102">
        <v>239961795.41000003</v>
      </c>
      <c r="D15" s="1102">
        <v>380217337</v>
      </c>
      <c r="E15" s="1102">
        <v>806237283.9000001</v>
      </c>
      <c r="F15" s="1102">
        <v>256465418.1800001</v>
      </c>
      <c r="G15" s="1102">
        <v>236041816.83000007</v>
      </c>
      <c r="H15" s="1102">
        <v>236041816.83000007</v>
      </c>
      <c r="I15" s="1103">
        <f t="shared" si="0"/>
        <v>0.29276966166610202</v>
      </c>
      <c r="J15" s="1102">
        <f t="shared" si="1"/>
        <v>-3919978.5799999535</v>
      </c>
      <c r="K15" s="1104">
        <f t="shared" si="2"/>
        <v>-1.6335844517675224E-2</v>
      </c>
      <c r="L15" s="1105">
        <f>G15/$O$4</f>
        <v>3.4696510857729296E-5</v>
      </c>
      <c r="N15" s="982"/>
    </row>
    <row r="16" spans="1:17">
      <c r="B16" s="305" t="s">
        <v>1618</v>
      </c>
      <c r="C16" s="1102">
        <v>630479051.17000008</v>
      </c>
      <c r="D16" s="1102">
        <v>2000000000</v>
      </c>
      <c r="E16" s="1102">
        <v>2007618598.8299999</v>
      </c>
      <c r="F16" s="1102">
        <v>992469027.81000006</v>
      </c>
      <c r="G16" s="1102">
        <v>970873178.68000007</v>
      </c>
      <c r="H16" s="1102">
        <v>970873178.68000007</v>
      </c>
      <c r="I16" s="1103">
        <f t="shared" si="0"/>
        <v>0.48359443334795044</v>
      </c>
      <c r="J16" s="1102">
        <f t="shared" si="1"/>
        <v>340394127.50999999</v>
      </c>
      <c r="K16" s="1104">
        <f t="shared" si="2"/>
        <v>0.53989760147989019</v>
      </c>
      <c r="L16" s="1105">
        <f t="shared" si="3"/>
        <v>1.4271162727835527E-4</v>
      </c>
      <c r="N16" s="982"/>
    </row>
    <row r="17" spans="2:14" ht="15.75" thickBot="1">
      <c r="B17" s="305" t="s">
        <v>1619</v>
      </c>
      <c r="C17" s="1106">
        <v>19354149755.640003</v>
      </c>
      <c r="D17" s="1106">
        <v>19442445152</v>
      </c>
      <c r="E17" s="1106">
        <v>20491589601.560009</v>
      </c>
      <c r="F17" s="1106">
        <v>19583977159.68</v>
      </c>
      <c r="G17" s="1106">
        <v>19468437571.330009</v>
      </c>
      <c r="H17" s="1106">
        <v>19468369215.130013</v>
      </c>
      <c r="I17" s="1107">
        <f t="shared" si="0"/>
        <v>0.95006966027896111</v>
      </c>
      <c r="J17" s="1106">
        <f t="shared" si="1"/>
        <v>114287815.69000626</v>
      </c>
      <c r="K17" s="1108">
        <f t="shared" si="2"/>
        <v>5.9050806743241591E-3</v>
      </c>
      <c r="L17" s="1109">
        <f t="shared" si="3"/>
        <v>2.8617253698871915E-3</v>
      </c>
      <c r="N17" s="982"/>
    </row>
    <row r="18" spans="2:14" ht="15.75" thickBot="1">
      <c r="B18" s="994"/>
      <c r="C18" s="1036">
        <f t="shared" ref="C18:H18" si="4">SUM(C10:C17)</f>
        <v>20950118147.930004</v>
      </c>
      <c r="D18" s="1036">
        <f t="shared" si="4"/>
        <v>69991690752</v>
      </c>
      <c r="E18" s="1036">
        <f t="shared" si="4"/>
        <v>73685085627.460007</v>
      </c>
      <c r="F18" s="1036">
        <f t="shared" si="4"/>
        <v>21620828548.799999</v>
      </c>
      <c r="G18" s="1036">
        <f t="shared" si="4"/>
        <v>21430223577.94001</v>
      </c>
      <c r="H18" s="1036">
        <f t="shared" si="4"/>
        <v>21430155221.740013</v>
      </c>
      <c r="I18" s="1110">
        <f t="shared" si="0"/>
        <v>0.29083529448941386</v>
      </c>
      <c r="J18" s="1036">
        <f t="shared" si="1"/>
        <v>480105430.01000595</v>
      </c>
      <c r="K18" s="927">
        <f t="shared" si="2"/>
        <v>2.2916597730855415E-2</v>
      </c>
      <c r="L18" s="1111">
        <f t="shared" si="3"/>
        <v>3.1500943139709764E-3</v>
      </c>
      <c r="M18" s="984"/>
    </row>
    <row r="19" spans="2:14">
      <c r="B19" s="804" t="s">
        <v>461</v>
      </c>
    </row>
    <row r="20" spans="2:14">
      <c r="B20" s="807" t="s">
        <v>1658</v>
      </c>
      <c r="K20" s="327"/>
    </row>
    <row r="21" spans="2:14">
      <c r="B21" s="804" t="s">
        <v>1639</v>
      </c>
      <c r="G21" s="1095"/>
      <c r="H21" s="828"/>
      <c r="I21" s="828"/>
      <c r="J21" s="1112"/>
      <c r="K21" s="996"/>
      <c r="L21" s="996"/>
    </row>
    <row r="22" spans="2:14">
      <c r="B22" s="804" t="s">
        <v>838</v>
      </c>
      <c r="G22" s="828"/>
      <c r="H22" s="828"/>
      <c r="I22" s="828"/>
      <c r="J22" s="828"/>
      <c r="L22" s="828"/>
    </row>
    <row r="23" spans="2:14">
      <c r="C23" s="1096"/>
      <c r="G23" s="828"/>
      <c r="H23" s="828"/>
      <c r="I23" s="828"/>
      <c r="J23" s="1113"/>
      <c r="L23" s="828"/>
    </row>
    <row r="24" spans="2:14">
      <c r="C24" s="982"/>
      <c r="D24" s="982"/>
      <c r="E24" s="982"/>
      <c r="F24" s="982"/>
      <c r="G24" s="982"/>
      <c r="H24" s="982"/>
      <c r="I24" s="828"/>
      <c r="J24" s="1113"/>
      <c r="L24" s="828"/>
    </row>
    <row r="25" spans="2:14">
      <c r="C25" s="982"/>
      <c r="D25" s="982"/>
      <c r="E25" s="982"/>
      <c r="F25" s="982"/>
      <c r="G25" s="982"/>
      <c r="H25" s="982"/>
      <c r="I25" s="828"/>
      <c r="J25" s="1113"/>
      <c r="L25" s="997"/>
    </row>
    <row r="26" spans="2:14">
      <c r="L26" s="828"/>
    </row>
    <row r="27" spans="2:14">
      <c r="L27" s="828"/>
    </row>
    <row r="28" spans="2:14">
      <c r="L28" s="828"/>
    </row>
    <row r="29" spans="2:14">
      <c r="G29" s="828"/>
      <c r="H29" s="828"/>
      <c r="I29" s="828"/>
      <c r="J29" s="828"/>
      <c r="L29" s="828"/>
    </row>
    <row r="30" spans="2:14">
      <c r="G30" s="828"/>
      <c r="H30" s="828"/>
      <c r="I30" s="828"/>
      <c r="J30" s="828"/>
      <c r="L30" s="828"/>
    </row>
    <row r="31" spans="2:14">
      <c r="G31" s="828"/>
      <c r="H31" s="828"/>
      <c r="I31" s="828"/>
      <c r="J31" s="828"/>
      <c r="L31" s="828"/>
    </row>
    <row r="32" spans="2:14">
      <c r="B32" s="305"/>
      <c r="G32" s="828"/>
      <c r="H32" s="828"/>
      <c r="I32" s="828"/>
      <c r="J32" s="828"/>
      <c r="L32" s="828"/>
    </row>
    <row r="33" spans="2:12">
      <c r="B33" s="305"/>
      <c r="G33" s="828"/>
      <c r="H33" s="828"/>
      <c r="I33" s="828"/>
      <c r="J33" s="828"/>
      <c r="L33" s="828"/>
    </row>
    <row r="34" spans="2:12">
      <c r="B34" s="305"/>
    </row>
    <row r="35" spans="2:12">
      <c r="B35" s="305"/>
    </row>
    <row r="36" spans="2:12">
      <c r="B36" s="305"/>
      <c r="C36" s="1097"/>
    </row>
    <row r="37" spans="2:12">
      <c r="B37" s="305"/>
      <c r="C37" s="1097"/>
    </row>
    <row r="38" spans="2:12">
      <c r="B38" s="305"/>
      <c r="C38" s="1097"/>
    </row>
    <row r="39" spans="2:12">
      <c r="B39" s="305"/>
      <c r="C39" s="1097"/>
    </row>
    <row r="40" spans="2:12">
      <c r="B40" s="305"/>
      <c r="C40" s="1097"/>
    </row>
    <row r="41" spans="2:12">
      <c r="B41" s="305"/>
      <c r="C41" s="1097"/>
    </row>
    <row r="42" spans="2:12">
      <c r="B42" s="305"/>
      <c r="C42" s="1097"/>
    </row>
    <row r="43" spans="2:12">
      <c r="B43" s="305"/>
      <c r="C43" s="1097"/>
    </row>
    <row r="44" spans="2:12">
      <c r="B44" s="305"/>
      <c r="C44" s="1097"/>
    </row>
    <row r="45" spans="2:12">
      <c r="B45" s="305"/>
      <c r="C45" s="1097"/>
    </row>
    <row r="46" spans="2:12">
      <c r="B46" s="305"/>
      <c r="C46" s="1097"/>
    </row>
    <row r="47" spans="2:12">
      <c r="B47" s="305"/>
      <c r="C47" s="1097"/>
    </row>
    <row r="48" spans="2:12">
      <c r="B48" s="305"/>
      <c r="C48" s="1097"/>
    </row>
    <row r="49" spans="2:3">
      <c r="B49" s="305"/>
      <c r="C49" s="1097"/>
    </row>
    <row r="50" spans="2:3">
      <c r="B50" s="305"/>
      <c r="C50" s="1097"/>
    </row>
    <row r="51" spans="2:3">
      <c r="B51" s="305"/>
      <c r="C51" s="1097"/>
    </row>
    <row r="52" spans="2:3">
      <c r="B52" s="305"/>
      <c r="C52" s="1097"/>
    </row>
    <row r="53" spans="2:3">
      <c r="B53" s="305"/>
      <c r="C53" s="1097"/>
    </row>
    <row r="54" spans="2:3">
      <c r="B54" s="305"/>
      <c r="C54" s="1097"/>
    </row>
    <row r="55" spans="2:3">
      <c r="B55" s="305"/>
      <c r="C55" s="1097"/>
    </row>
    <row r="56" spans="2:3">
      <c r="B56" s="305"/>
      <c r="C56" s="1097"/>
    </row>
    <row r="57" spans="2:3">
      <c r="B57" s="305"/>
      <c r="C57" s="1097"/>
    </row>
    <row r="58" spans="2:3">
      <c r="B58" s="305"/>
      <c r="C58" s="1097"/>
    </row>
    <row r="59" spans="2:3">
      <c r="B59" s="305"/>
      <c r="C59" s="1097"/>
    </row>
    <row r="60" spans="2:3">
      <c r="B60" s="305"/>
      <c r="C60" s="1097"/>
    </row>
    <row r="61" spans="2:3">
      <c r="B61" s="305"/>
      <c r="C61" s="1097"/>
    </row>
    <row r="62" spans="2:3">
      <c r="B62" s="305"/>
      <c r="C62" s="1097"/>
    </row>
    <row r="63" spans="2:3">
      <c r="B63" s="305"/>
      <c r="C63" s="1097"/>
    </row>
    <row r="64" spans="2:3">
      <c r="B64" s="305"/>
      <c r="C64" s="1097"/>
    </row>
    <row r="65" spans="2:3">
      <c r="B65" s="305"/>
      <c r="C65" s="1097"/>
    </row>
    <row r="66" spans="2:3">
      <c r="B66" s="305"/>
      <c r="C66" s="1097"/>
    </row>
    <row r="67" spans="2:3">
      <c r="B67" s="305"/>
      <c r="C67" s="1097"/>
    </row>
    <row r="68" spans="2:3">
      <c r="B68" s="305"/>
      <c r="C68" s="1097"/>
    </row>
    <row r="69" spans="2:3">
      <c r="B69" s="305"/>
      <c r="C69" s="1097"/>
    </row>
    <row r="70" spans="2:3">
      <c r="B70" s="305"/>
      <c r="C70" s="1097"/>
    </row>
    <row r="71" spans="2:3">
      <c r="B71" s="305"/>
      <c r="C71" s="1097"/>
    </row>
    <row r="72" spans="2:3">
      <c r="B72" s="305"/>
      <c r="C72" s="1097"/>
    </row>
    <row r="73" spans="2:3">
      <c r="B73" s="305"/>
      <c r="C73" s="1097"/>
    </row>
    <row r="74" spans="2:3">
      <c r="B74" s="305"/>
      <c r="C74" s="1097"/>
    </row>
    <row r="75" spans="2:3">
      <c r="B75" s="305"/>
      <c r="C75" s="1097"/>
    </row>
    <row r="76" spans="2:3">
      <c r="B76" s="305"/>
    </row>
    <row r="77" spans="2:3">
      <c r="B77" s="305"/>
    </row>
  </sheetData>
  <mergeCells count="16">
    <mergeCell ref="J6:K6"/>
    <mergeCell ref="A1:M1"/>
    <mergeCell ref="A2:M2"/>
    <mergeCell ref="B3:L3"/>
    <mergeCell ref="B4:L4"/>
    <mergeCell ref="B5:B8"/>
    <mergeCell ref="D5:I5"/>
    <mergeCell ref="J5:K5"/>
    <mergeCell ref="L5:L7"/>
    <mergeCell ref="C6:C7"/>
    <mergeCell ref="D6:D7"/>
    <mergeCell ref="E6:E7"/>
    <mergeCell ref="F6:F7"/>
    <mergeCell ref="G6:G7"/>
    <mergeCell ref="H6:H7"/>
    <mergeCell ref="I6:I7"/>
  </mergeCells>
  <pageMargins left="0.7" right="0.7" top="0.75" bottom="0.75" header="0.3" footer="0.3"/>
  <pageSetup paperSize="9" orientation="portrait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89E54B-BCC4-4410-8BD7-A8992AE31191}">
  <dimension ref="A1:P58"/>
  <sheetViews>
    <sheetView showGridLines="0" zoomScale="40" zoomScaleNormal="40" workbookViewId="0">
      <selection activeCell="E58" sqref="E58"/>
    </sheetView>
  </sheetViews>
  <sheetFormatPr baseColWidth="10" defaultColWidth="9.140625" defaultRowHeight="15"/>
  <cols>
    <col min="1" max="1" width="13.28515625" style="296" customWidth="1"/>
    <col min="2" max="2" width="134.28515625" style="296" customWidth="1"/>
    <col min="3" max="3" width="27.140625" style="296" customWidth="1"/>
    <col min="4" max="4" width="27.85546875" style="296" customWidth="1"/>
    <col min="5" max="6" width="26.5703125" style="296" customWidth="1"/>
    <col min="7" max="7" width="26.85546875" style="296" customWidth="1"/>
    <col min="8" max="8" width="27.85546875" style="296" customWidth="1"/>
    <col min="9" max="9" width="16.85546875" style="296" customWidth="1"/>
    <col min="10" max="10" width="26.28515625" style="296" customWidth="1"/>
    <col min="11" max="11" width="15.7109375" style="296" bestFit="1" customWidth="1"/>
    <col min="12" max="12" width="19.5703125" style="296" customWidth="1"/>
    <col min="13" max="13" width="20.42578125" style="296" bestFit="1" customWidth="1"/>
    <col min="14" max="14" width="35.85546875" style="296" customWidth="1"/>
    <col min="15" max="15" width="24.42578125" style="296" bestFit="1" customWidth="1"/>
    <col min="16" max="16" width="24.7109375" style="296" customWidth="1"/>
    <col min="17" max="257" width="11.42578125" style="296" customWidth="1"/>
    <col min="258" max="258" width="13.28515625" style="296" customWidth="1"/>
    <col min="259" max="259" width="78.42578125" style="296" customWidth="1"/>
    <col min="260" max="260" width="11.28515625" style="296" bestFit="1" customWidth="1"/>
    <col min="261" max="261" width="15.85546875" style="296" customWidth="1"/>
    <col min="262" max="262" width="16.42578125" style="296" bestFit="1" customWidth="1"/>
    <col min="263" max="264" width="11.28515625" style="296" bestFit="1" customWidth="1"/>
    <col min="265" max="265" width="14.140625" style="296" customWidth="1"/>
    <col min="266" max="266" width="12" style="296" customWidth="1"/>
    <col min="267" max="267" width="9.42578125" style="296" customWidth="1"/>
    <col min="268" max="268" width="11" style="296" customWidth="1"/>
    <col min="269" max="269" width="11.42578125" style="296" customWidth="1"/>
    <col min="270" max="270" width="24.28515625" style="296" bestFit="1" customWidth="1"/>
    <col min="271" max="271" width="21.42578125" style="296" bestFit="1" customWidth="1"/>
    <col min="272" max="513" width="11.42578125" style="296" customWidth="1"/>
    <col min="514" max="514" width="13.28515625" style="296" customWidth="1"/>
    <col min="515" max="515" width="78.42578125" style="296" customWidth="1"/>
    <col min="516" max="516" width="11.28515625" style="296" bestFit="1" customWidth="1"/>
    <col min="517" max="517" width="15.85546875" style="296" customWidth="1"/>
    <col min="518" max="518" width="16.42578125" style="296" bestFit="1" customWidth="1"/>
    <col min="519" max="520" width="11.28515625" style="296" bestFit="1" customWidth="1"/>
    <col min="521" max="521" width="14.140625" style="296" customWidth="1"/>
    <col min="522" max="522" width="12" style="296" customWidth="1"/>
    <col min="523" max="523" width="9.42578125" style="296" customWidth="1"/>
    <col min="524" max="524" width="11" style="296" customWidth="1"/>
    <col min="525" max="525" width="11.42578125" style="296" customWidth="1"/>
    <col min="526" max="526" width="24.28515625" style="296" bestFit="1" customWidth="1"/>
    <col min="527" max="527" width="21.42578125" style="296" bestFit="1" customWidth="1"/>
    <col min="528" max="769" width="11.42578125" style="296" customWidth="1"/>
    <col min="770" max="770" width="13.28515625" style="296" customWidth="1"/>
    <col min="771" max="771" width="78.42578125" style="296" customWidth="1"/>
    <col min="772" max="772" width="11.28515625" style="296" bestFit="1" customWidth="1"/>
    <col min="773" max="773" width="15.85546875" style="296" customWidth="1"/>
    <col min="774" max="774" width="16.42578125" style="296" bestFit="1" customWidth="1"/>
    <col min="775" max="776" width="11.28515625" style="296" bestFit="1" customWidth="1"/>
    <col min="777" max="777" width="14.140625" style="296" customWidth="1"/>
    <col min="778" max="778" width="12" style="296" customWidth="1"/>
    <col min="779" max="779" width="9.42578125" style="296" customWidth="1"/>
    <col min="780" max="780" width="11" style="296" customWidth="1"/>
    <col min="781" max="781" width="11.42578125" style="296" customWidth="1"/>
    <col min="782" max="782" width="24.28515625" style="296" bestFit="1" customWidth="1"/>
    <col min="783" max="783" width="21.42578125" style="296" bestFit="1" customWidth="1"/>
    <col min="784" max="1025" width="11.42578125" style="296" customWidth="1"/>
    <col min="1026" max="1026" width="13.28515625" style="296" customWidth="1"/>
    <col min="1027" max="1027" width="78.42578125" style="296" customWidth="1"/>
    <col min="1028" max="1028" width="11.28515625" style="296" bestFit="1" customWidth="1"/>
    <col min="1029" max="1029" width="15.85546875" style="296" customWidth="1"/>
    <col min="1030" max="1030" width="16.42578125" style="296" bestFit="1" customWidth="1"/>
    <col min="1031" max="1032" width="11.28515625" style="296" bestFit="1" customWidth="1"/>
    <col min="1033" max="1033" width="14.140625" style="296" customWidth="1"/>
    <col min="1034" max="1034" width="12" style="296" customWidth="1"/>
    <col min="1035" max="1035" width="9.42578125" style="296" customWidth="1"/>
    <col min="1036" max="1036" width="11" style="296" customWidth="1"/>
    <col min="1037" max="1037" width="11.42578125" style="296" customWidth="1"/>
    <col min="1038" max="1038" width="24.28515625" style="296" bestFit="1" customWidth="1"/>
    <col min="1039" max="1039" width="21.42578125" style="296" bestFit="1" customWidth="1"/>
    <col min="1040" max="1281" width="11.42578125" style="296" customWidth="1"/>
    <col min="1282" max="1282" width="13.28515625" style="296" customWidth="1"/>
    <col min="1283" max="1283" width="78.42578125" style="296" customWidth="1"/>
    <col min="1284" max="1284" width="11.28515625" style="296" bestFit="1" customWidth="1"/>
    <col min="1285" max="1285" width="15.85546875" style="296" customWidth="1"/>
    <col min="1286" max="1286" width="16.42578125" style="296" bestFit="1" customWidth="1"/>
    <col min="1287" max="1288" width="11.28515625" style="296" bestFit="1" customWidth="1"/>
    <col min="1289" max="1289" width="14.140625" style="296" customWidth="1"/>
    <col min="1290" max="1290" width="12" style="296" customWidth="1"/>
    <col min="1291" max="1291" width="9.42578125" style="296" customWidth="1"/>
    <col min="1292" max="1292" width="11" style="296" customWidth="1"/>
    <col min="1293" max="1293" width="11.42578125" style="296" customWidth="1"/>
    <col min="1294" max="1294" width="24.28515625" style="296" bestFit="1" customWidth="1"/>
    <col min="1295" max="1295" width="21.42578125" style="296" bestFit="1" customWidth="1"/>
    <col min="1296" max="1537" width="11.42578125" style="296" customWidth="1"/>
    <col min="1538" max="1538" width="13.28515625" style="296" customWidth="1"/>
    <col min="1539" max="1539" width="78.42578125" style="296" customWidth="1"/>
    <col min="1540" max="1540" width="11.28515625" style="296" bestFit="1" customWidth="1"/>
    <col min="1541" max="1541" width="15.85546875" style="296" customWidth="1"/>
    <col min="1542" max="1542" width="16.42578125" style="296" bestFit="1" customWidth="1"/>
    <col min="1543" max="1544" width="11.28515625" style="296" bestFit="1" customWidth="1"/>
    <col min="1545" max="1545" width="14.140625" style="296" customWidth="1"/>
    <col min="1546" max="1546" width="12" style="296" customWidth="1"/>
    <col min="1547" max="1547" width="9.42578125" style="296" customWidth="1"/>
    <col min="1548" max="1548" width="11" style="296" customWidth="1"/>
    <col min="1549" max="1549" width="11.42578125" style="296" customWidth="1"/>
    <col min="1550" max="1550" width="24.28515625" style="296" bestFit="1" customWidth="1"/>
    <col min="1551" max="1551" width="21.42578125" style="296" bestFit="1" customWidth="1"/>
    <col min="1552" max="1793" width="11.42578125" style="296" customWidth="1"/>
    <col min="1794" max="1794" width="13.28515625" style="296" customWidth="1"/>
    <col min="1795" max="1795" width="78.42578125" style="296" customWidth="1"/>
    <col min="1796" max="1796" width="11.28515625" style="296" bestFit="1" customWidth="1"/>
    <col min="1797" max="1797" width="15.85546875" style="296" customWidth="1"/>
    <col min="1798" max="1798" width="16.42578125" style="296" bestFit="1" customWidth="1"/>
    <col min="1799" max="1800" width="11.28515625" style="296" bestFit="1" customWidth="1"/>
    <col min="1801" max="1801" width="14.140625" style="296" customWidth="1"/>
    <col min="1802" max="1802" width="12" style="296" customWidth="1"/>
    <col min="1803" max="1803" width="9.42578125" style="296" customWidth="1"/>
    <col min="1804" max="1804" width="11" style="296" customWidth="1"/>
    <col min="1805" max="1805" width="11.42578125" style="296" customWidth="1"/>
    <col min="1806" max="1806" width="24.28515625" style="296" bestFit="1" customWidth="1"/>
    <col min="1807" max="1807" width="21.42578125" style="296" bestFit="1" customWidth="1"/>
    <col min="1808" max="2049" width="11.42578125" style="296" customWidth="1"/>
    <col min="2050" max="2050" width="13.28515625" style="296" customWidth="1"/>
    <col min="2051" max="2051" width="78.42578125" style="296" customWidth="1"/>
    <col min="2052" max="2052" width="11.28515625" style="296" bestFit="1" customWidth="1"/>
    <col min="2053" max="2053" width="15.85546875" style="296" customWidth="1"/>
    <col min="2054" max="2054" width="16.42578125" style="296" bestFit="1" customWidth="1"/>
    <col min="2055" max="2056" width="11.28515625" style="296" bestFit="1" customWidth="1"/>
    <col min="2057" max="2057" width="14.140625" style="296" customWidth="1"/>
    <col min="2058" max="2058" width="12" style="296" customWidth="1"/>
    <col min="2059" max="2059" width="9.42578125" style="296" customWidth="1"/>
    <col min="2060" max="2060" width="11" style="296" customWidth="1"/>
    <col min="2061" max="2061" width="11.42578125" style="296" customWidth="1"/>
    <col min="2062" max="2062" width="24.28515625" style="296" bestFit="1" customWidth="1"/>
    <col min="2063" max="2063" width="21.42578125" style="296" bestFit="1" customWidth="1"/>
    <col min="2064" max="2305" width="11.42578125" style="296" customWidth="1"/>
    <col min="2306" max="2306" width="13.28515625" style="296" customWidth="1"/>
    <col min="2307" max="2307" width="78.42578125" style="296" customWidth="1"/>
    <col min="2308" max="2308" width="11.28515625" style="296" bestFit="1" customWidth="1"/>
    <col min="2309" max="2309" width="15.85546875" style="296" customWidth="1"/>
    <col min="2310" max="2310" width="16.42578125" style="296" bestFit="1" customWidth="1"/>
    <col min="2311" max="2312" width="11.28515625" style="296" bestFit="1" customWidth="1"/>
    <col min="2313" max="2313" width="14.140625" style="296" customWidth="1"/>
    <col min="2314" max="2314" width="12" style="296" customWidth="1"/>
    <col min="2315" max="2315" width="9.42578125" style="296" customWidth="1"/>
    <col min="2316" max="2316" width="11" style="296" customWidth="1"/>
    <col min="2317" max="2317" width="11.42578125" style="296" customWidth="1"/>
    <col min="2318" max="2318" width="24.28515625" style="296" bestFit="1" customWidth="1"/>
    <col min="2319" max="2319" width="21.42578125" style="296" bestFit="1" customWidth="1"/>
    <col min="2320" max="2561" width="11.42578125" style="296" customWidth="1"/>
    <col min="2562" max="2562" width="13.28515625" style="296" customWidth="1"/>
    <col min="2563" max="2563" width="78.42578125" style="296" customWidth="1"/>
    <col min="2564" max="2564" width="11.28515625" style="296" bestFit="1" customWidth="1"/>
    <col min="2565" max="2565" width="15.85546875" style="296" customWidth="1"/>
    <col min="2566" max="2566" width="16.42578125" style="296" bestFit="1" customWidth="1"/>
    <col min="2567" max="2568" width="11.28515625" style="296" bestFit="1" customWidth="1"/>
    <col min="2569" max="2569" width="14.140625" style="296" customWidth="1"/>
    <col min="2570" max="2570" width="12" style="296" customWidth="1"/>
    <col min="2571" max="2571" width="9.42578125" style="296" customWidth="1"/>
    <col min="2572" max="2572" width="11" style="296" customWidth="1"/>
    <col min="2573" max="2573" width="11.42578125" style="296" customWidth="1"/>
    <col min="2574" max="2574" width="24.28515625" style="296" bestFit="1" customWidth="1"/>
    <col min="2575" max="2575" width="21.42578125" style="296" bestFit="1" customWidth="1"/>
    <col min="2576" max="2817" width="11.42578125" style="296" customWidth="1"/>
    <col min="2818" max="2818" width="13.28515625" style="296" customWidth="1"/>
    <col min="2819" max="2819" width="78.42578125" style="296" customWidth="1"/>
    <col min="2820" max="2820" width="11.28515625" style="296" bestFit="1" customWidth="1"/>
    <col min="2821" max="2821" width="15.85546875" style="296" customWidth="1"/>
    <col min="2822" max="2822" width="16.42578125" style="296" bestFit="1" customWidth="1"/>
    <col min="2823" max="2824" width="11.28515625" style="296" bestFit="1" customWidth="1"/>
    <col min="2825" max="2825" width="14.140625" style="296" customWidth="1"/>
    <col min="2826" max="2826" width="12" style="296" customWidth="1"/>
    <col min="2827" max="2827" width="9.42578125" style="296" customWidth="1"/>
    <col min="2828" max="2828" width="11" style="296" customWidth="1"/>
    <col min="2829" max="2829" width="11.42578125" style="296" customWidth="1"/>
    <col min="2830" max="2830" width="24.28515625" style="296" bestFit="1" customWidth="1"/>
    <col min="2831" max="2831" width="21.42578125" style="296" bestFit="1" customWidth="1"/>
    <col min="2832" max="3073" width="11.42578125" style="296" customWidth="1"/>
    <col min="3074" max="3074" width="13.28515625" style="296" customWidth="1"/>
    <col min="3075" max="3075" width="78.42578125" style="296" customWidth="1"/>
    <col min="3076" max="3076" width="11.28515625" style="296" bestFit="1" customWidth="1"/>
    <col min="3077" max="3077" width="15.85546875" style="296" customWidth="1"/>
    <col min="3078" max="3078" width="16.42578125" style="296" bestFit="1" customWidth="1"/>
    <col min="3079" max="3080" width="11.28515625" style="296" bestFit="1" customWidth="1"/>
    <col min="3081" max="3081" width="14.140625" style="296" customWidth="1"/>
    <col min="3082" max="3082" width="12" style="296" customWidth="1"/>
    <col min="3083" max="3083" width="9.42578125" style="296" customWidth="1"/>
    <col min="3084" max="3084" width="11" style="296" customWidth="1"/>
    <col min="3085" max="3085" width="11.42578125" style="296" customWidth="1"/>
    <col min="3086" max="3086" width="24.28515625" style="296" bestFit="1" customWidth="1"/>
    <col min="3087" max="3087" width="21.42578125" style="296" bestFit="1" customWidth="1"/>
    <col min="3088" max="3329" width="11.42578125" style="296" customWidth="1"/>
    <col min="3330" max="3330" width="13.28515625" style="296" customWidth="1"/>
    <col min="3331" max="3331" width="78.42578125" style="296" customWidth="1"/>
    <col min="3332" max="3332" width="11.28515625" style="296" bestFit="1" customWidth="1"/>
    <col min="3333" max="3333" width="15.85546875" style="296" customWidth="1"/>
    <col min="3334" max="3334" width="16.42578125" style="296" bestFit="1" customWidth="1"/>
    <col min="3335" max="3336" width="11.28515625" style="296" bestFit="1" customWidth="1"/>
    <col min="3337" max="3337" width="14.140625" style="296" customWidth="1"/>
    <col min="3338" max="3338" width="12" style="296" customWidth="1"/>
    <col min="3339" max="3339" width="9.42578125" style="296" customWidth="1"/>
    <col min="3340" max="3340" width="11" style="296" customWidth="1"/>
    <col min="3341" max="3341" width="11.42578125" style="296" customWidth="1"/>
    <col min="3342" max="3342" width="24.28515625" style="296" bestFit="1" customWidth="1"/>
    <col min="3343" max="3343" width="21.42578125" style="296" bestFit="1" customWidth="1"/>
    <col min="3344" max="3585" width="11.42578125" style="296" customWidth="1"/>
    <col min="3586" max="3586" width="13.28515625" style="296" customWidth="1"/>
    <col min="3587" max="3587" width="78.42578125" style="296" customWidth="1"/>
    <col min="3588" max="3588" width="11.28515625" style="296" bestFit="1" customWidth="1"/>
    <col min="3589" max="3589" width="15.85546875" style="296" customWidth="1"/>
    <col min="3590" max="3590" width="16.42578125" style="296" bestFit="1" customWidth="1"/>
    <col min="3591" max="3592" width="11.28515625" style="296" bestFit="1" customWidth="1"/>
    <col min="3593" max="3593" width="14.140625" style="296" customWidth="1"/>
    <col min="3594" max="3594" width="12" style="296" customWidth="1"/>
    <col min="3595" max="3595" width="9.42578125" style="296" customWidth="1"/>
    <col min="3596" max="3596" width="11" style="296" customWidth="1"/>
    <col min="3597" max="3597" width="11.42578125" style="296" customWidth="1"/>
    <col min="3598" max="3598" width="24.28515625" style="296" bestFit="1" customWidth="1"/>
    <col min="3599" max="3599" width="21.42578125" style="296" bestFit="1" customWidth="1"/>
    <col min="3600" max="3841" width="11.42578125" style="296" customWidth="1"/>
    <col min="3842" max="3842" width="13.28515625" style="296" customWidth="1"/>
    <col min="3843" max="3843" width="78.42578125" style="296" customWidth="1"/>
    <col min="3844" max="3844" width="11.28515625" style="296" bestFit="1" customWidth="1"/>
    <col min="3845" max="3845" width="15.85546875" style="296" customWidth="1"/>
    <col min="3846" max="3846" width="16.42578125" style="296" bestFit="1" customWidth="1"/>
    <col min="3847" max="3848" width="11.28515625" style="296" bestFit="1" customWidth="1"/>
    <col min="3849" max="3849" width="14.140625" style="296" customWidth="1"/>
    <col min="3850" max="3850" width="12" style="296" customWidth="1"/>
    <col min="3851" max="3851" width="9.42578125" style="296" customWidth="1"/>
    <col min="3852" max="3852" width="11" style="296" customWidth="1"/>
    <col min="3853" max="3853" width="11.42578125" style="296" customWidth="1"/>
    <col min="3854" max="3854" width="24.28515625" style="296" bestFit="1" customWidth="1"/>
    <col min="3855" max="3855" width="21.42578125" style="296" bestFit="1" customWidth="1"/>
    <col min="3856" max="4097" width="11.42578125" style="296" customWidth="1"/>
    <col min="4098" max="4098" width="13.28515625" style="296" customWidth="1"/>
    <col min="4099" max="4099" width="78.42578125" style="296" customWidth="1"/>
    <col min="4100" max="4100" width="11.28515625" style="296" bestFit="1" customWidth="1"/>
    <col min="4101" max="4101" width="15.85546875" style="296" customWidth="1"/>
    <col min="4102" max="4102" width="16.42578125" style="296" bestFit="1" customWidth="1"/>
    <col min="4103" max="4104" width="11.28515625" style="296" bestFit="1" customWidth="1"/>
    <col min="4105" max="4105" width="14.140625" style="296" customWidth="1"/>
    <col min="4106" max="4106" width="12" style="296" customWidth="1"/>
    <col min="4107" max="4107" width="9.42578125" style="296" customWidth="1"/>
    <col min="4108" max="4108" width="11" style="296" customWidth="1"/>
    <col min="4109" max="4109" width="11.42578125" style="296" customWidth="1"/>
    <col min="4110" max="4110" width="24.28515625" style="296" bestFit="1" customWidth="1"/>
    <col min="4111" max="4111" width="21.42578125" style="296" bestFit="1" customWidth="1"/>
    <col min="4112" max="4353" width="11.42578125" style="296" customWidth="1"/>
    <col min="4354" max="4354" width="13.28515625" style="296" customWidth="1"/>
    <col min="4355" max="4355" width="78.42578125" style="296" customWidth="1"/>
    <col min="4356" max="4356" width="11.28515625" style="296" bestFit="1" customWidth="1"/>
    <col min="4357" max="4357" width="15.85546875" style="296" customWidth="1"/>
    <col min="4358" max="4358" width="16.42578125" style="296" bestFit="1" customWidth="1"/>
    <col min="4359" max="4360" width="11.28515625" style="296" bestFit="1" customWidth="1"/>
    <col min="4361" max="4361" width="14.140625" style="296" customWidth="1"/>
    <col min="4362" max="4362" width="12" style="296" customWidth="1"/>
    <col min="4363" max="4363" width="9.42578125" style="296" customWidth="1"/>
    <col min="4364" max="4364" width="11" style="296" customWidth="1"/>
    <col min="4365" max="4365" width="11.42578125" style="296" customWidth="1"/>
    <col min="4366" max="4366" width="24.28515625" style="296" bestFit="1" customWidth="1"/>
    <col min="4367" max="4367" width="21.42578125" style="296" bestFit="1" customWidth="1"/>
    <col min="4368" max="4609" width="11.42578125" style="296" customWidth="1"/>
    <col min="4610" max="4610" width="13.28515625" style="296" customWidth="1"/>
    <col min="4611" max="4611" width="78.42578125" style="296" customWidth="1"/>
    <col min="4612" max="4612" width="11.28515625" style="296" bestFit="1" customWidth="1"/>
    <col min="4613" max="4613" width="15.85546875" style="296" customWidth="1"/>
    <col min="4614" max="4614" width="16.42578125" style="296" bestFit="1" customWidth="1"/>
    <col min="4615" max="4616" width="11.28515625" style="296" bestFit="1" customWidth="1"/>
    <col min="4617" max="4617" width="14.140625" style="296" customWidth="1"/>
    <col min="4618" max="4618" width="12" style="296" customWidth="1"/>
    <col min="4619" max="4619" width="9.42578125" style="296" customWidth="1"/>
    <col min="4620" max="4620" width="11" style="296" customWidth="1"/>
    <col min="4621" max="4621" width="11.42578125" style="296" customWidth="1"/>
    <col min="4622" max="4622" width="24.28515625" style="296" bestFit="1" customWidth="1"/>
    <col min="4623" max="4623" width="21.42578125" style="296" bestFit="1" customWidth="1"/>
    <col min="4624" max="4865" width="11.42578125" style="296" customWidth="1"/>
    <col min="4866" max="4866" width="13.28515625" style="296" customWidth="1"/>
    <col min="4867" max="4867" width="78.42578125" style="296" customWidth="1"/>
    <col min="4868" max="4868" width="11.28515625" style="296" bestFit="1" customWidth="1"/>
    <col min="4869" max="4869" width="15.85546875" style="296" customWidth="1"/>
    <col min="4870" max="4870" width="16.42578125" style="296" bestFit="1" customWidth="1"/>
    <col min="4871" max="4872" width="11.28515625" style="296" bestFit="1" customWidth="1"/>
    <col min="4873" max="4873" width="14.140625" style="296" customWidth="1"/>
    <col min="4874" max="4874" width="12" style="296" customWidth="1"/>
    <col min="4875" max="4875" width="9.42578125" style="296" customWidth="1"/>
    <col min="4876" max="4876" width="11" style="296" customWidth="1"/>
    <col min="4877" max="4877" width="11.42578125" style="296" customWidth="1"/>
    <col min="4878" max="4878" width="24.28515625" style="296" bestFit="1" customWidth="1"/>
    <col min="4879" max="4879" width="21.42578125" style="296" bestFit="1" customWidth="1"/>
    <col min="4880" max="5121" width="11.42578125" style="296" customWidth="1"/>
    <col min="5122" max="5122" width="13.28515625" style="296" customWidth="1"/>
    <col min="5123" max="5123" width="78.42578125" style="296" customWidth="1"/>
    <col min="5124" max="5124" width="11.28515625" style="296" bestFit="1" customWidth="1"/>
    <col min="5125" max="5125" width="15.85546875" style="296" customWidth="1"/>
    <col min="5126" max="5126" width="16.42578125" style="296" bestFit="1" customWidth="1"/>
    <col min="5127" max="5128" width="11.28515625" style="296" bestFit="1" customWidth="1"/>
    <col min="5129" max="5129" width="14.140625" style="296" customWidth="1"/>
    <col min="5130" max="5130" width="12" style="296" customWidth="1"/>
    <col min="5131" max="5131" width="9.42578125" style="296" customWidth="1"/>
    <col min="5132" max="5132" width="11" style="296" customWidth="1"/>
    <col min="5133" max="5133" width="11.42578125" style="296" customWidth="1"/>
    <col min="5134" max="5134" width="24.28515625" style="296" bestFit="1" customWidth="1"/>
    <col min="5135" max="5135" width="21.42578125" style="296" bestFit="1" customWidth="1"/>
    <col min="5136" max="5377" width="11.42578125" style="296" customWidth="1"/>
    <col min="5378" max="5378" width="13.28515625" style="296" customWidth="1"/>
    <col min="5379" max="5379" width="78.42578125" style="296" customWidth="1"/>
    <col min="5380" max="5380" width="11.28515625" style="296" bestFit="1" customWidth="1"/>
    <col min="5381" max="5381" width="15.85546875" style="296" customWidth="1"/>
    <col min="5382" max="5382" width="16.42578125" style="296" bestFit="1" customWidth="1"/>
    <col min="5383" max="5384" width="11.28515625" style="296" bestFit="1" customWidth="1"/>
    <col min="5385" max="5385" width="14.140625" style="296" customWidth="1"/>
    <col min="5386" max="5386" width="12" style="296" customWidth="1"/>
    <col min="5387" max="5387" width="9.42578125" style="296" customWidth="1"/>
    <col min="5388" max="5388" width="11" style="296" customWidth="1"/>
    <col min="5389" max="5389" width="11.42578125" style="296" customWidth="1"/>
    <col min="5390" max="5390" width="24.28515625" style="296" bestFit="1" customWidth="1"/>
    <col min="5391" max="5391" width="21.42578125" style="296" bestFit="1" customWidth="1"/>
    <col min="5392" max="5633" width="11.42578125" style="296" customWidth="1"/>
    <col min="5634" max="5634" width="13.28515625" style="296" customWidth="1"/>
    <col min="5635" max="5635" width="78.42578125" style="296" customWidth="1"/>
    <col min="5636" max="5636" width="11.28515625" style="296" bestFit="1" customWidth="1"/>
    <col min="5637" max="5637" width="15.85546875" style="296" customWidth="1"/>
    <col min="5638" max="5638" width="16.42578125" style="296" bestFit="1" customWidth="1"/>
    <col min="5639" max="5640" width="11.28515625" style="296" bestFit="1" customWidth="1"/>
    <col min="5641" max="5641" width="14.140625" style="296" customWidth="1"/>
    <col min="5642" max="5642" width="12" style="296" customWidth="1"/>
    <col min="5643" max="5643" width="9.42578125" style="296" customWidth="1"/>
    <col min="5644" max="5644" width="11" style="296" customWidth="1"/>
    <col min="5645" max="5645" width="11.42578125" style="296" customWidth="1"/>
    <col min="5646" max="5646" width="24.28515625" style="296" bestFit="1" customWidth="1"/>
    <col min="5647" max="5647" width="21.42578125" style="296" bestFit="1" customWidth="1"/>
    <col min="5648" max="5889" width="11.42578125" style="296" customWidth="1"/>
    <col min="5890" max="5890" width="13.28515625" style="296" customWidth="1"/>
    <col min="5891" max="5891" width="78.42578125" style="296" customWidth="1"/>
    <col min="5892" max="5892" width="11.28515625" style="296" bestFit="1" customWidth="1"/>
    <col min="5893" max="5893" width="15.85546875" style="296" customWidth="1"/>
    <col min="5894" max="5894" width="16.42578125" style="296" bestFit="1" customWidth="1"/>
    <col min="5895" max="5896" width="11.28515625" style="296" bestFit="1" customWidth="1"/>
    <col min="5897" max="5897" width="14.140625" style="296" customWidth="1"/>
    <col min="5898" max="5898" width="12" style="296" customWidth="1"/>
    <col min="5899" max="5899" width="9.42578125" style="296" customWidth="1"/>
    <col min="5900" max="5900" width="11" style="296" customWidth="1"/>
    <col min="5901" max="5901" width="11.42578125" style="296" customWidth="1"/>
    <col min="5902" max="5902" width="24.28515625" style="296" bestFit="1" customWidth="1"/>
    <col min="5903" max="5903" width="21.42578125" style="296" bestFit="1" customWidth="1"/>
    <col min="5904" max="6145" width="11.42578125" style="296" customWidth="1"/>
    <col min="6146" max="6146" width="13.28515625" style="296" customWidth="1"/>
    <col min="6147" max="6147" width="78.42578125" style="296" customWidth="1"/>
    <col min="6148" max="6148" width="11.28515625" style="296" bestFit="1" customWidth="1"/>
    <col min="6149" max="6149" width="15.85546875" style="296" customWidth="1"/>
    <col min="6150" max="6150" width="16.42578125" style="296" bestFit="1" customWidth="1"/>
    <col min="6151" max="6152" width="11.28515625" style="296" bestFit="1" customWidth="1"/>
    <col min="6153" max="6153" width="14.140625" style="296" customWidth="1"/>
    <col min="6154" max="6154" width="12" style="296" customWidth="1"/>
    <col min="6155" max="6155" width="9.42578125" style="296" customWidth="1"/>
    <col min="6156" max="6156" width="11" style="296" customWidth="1"/>
    <col min="6157" max="6157" width="11.42578125" style="296" customWidth="1"/>
    <col min="6158" max="6158" width="24.28515625" style="296" bestFit="1" customWidth="1"/>
    <col min="6159" max="6159" width="21.42578125" style="296" bestFit="1" customWidth="1"/>
    <col min="6160" max="6401" width="11.42578125" style="296" customWidth="1"/>
    <col min="6402" max="6402" width="13.28515625" style="296" customWidth="1"/>
    <col min="6403" max="6403" width="78.42578125" style="296" customWidth="1"/>
    <col min="6404" max="6404" width="11.28515625" style="296" bestFit="1" customWidth="1"/>
    <col min="6405" max="6405" width="15.85546875" style="296" customWidth="1"/>
    <col min="6406" max="6406" width="16.42578125" style="296" bestFit="1" customWidth="1"/>
    <col min="6407" max="6408" width="11.28515625" style="296" bestFit="1" customWidth="1"/>
    <col min="6409" max="6409" width="14.140625" style="296" customWidth="1"/>
    <col min="6410" max="6410" width="12" style="296" customWidth="1"/>
    <col min="6411" max="6411" width="9.42578125" style="296" customWidth="1"/>
    <col min="6412" max="6412" width="11" style="296" customWidth="1"/>
    <col min="6413" max="6413" width="11.42578125" style="296" customWidth="1"/>
    <col min="6414" max="6414" width="24.28515625" style="296" bestFit="1" customWidth="1"/>
    <col min="6415" max="6415" width="21.42578125" style="296" bestFit="1" customWidth="1"/>
    <col min="6416" max="6657" width="11.42578125" style="296" customWidth="1"/>
    <col min="6658" max="6658" width="13.28515625" style="296" customWidth="1"/>
    <col min="6659" max="6659" width="78.42578125" style="296" customWidth="1"/>
    <col min="6660" max="6660" width="11.28515625" style="296" bestFit="1" customWidth="1"/>
    <col min="6661" max="6661" width="15.85546875" style="296" customWidth="1"/>
    <col min="6662" max="6662" width="16.42578125" style="296" bestFit="1" customWidth="1"/>
    <col min="6663" max="6664" width="11.28515625" style="296" bestFit="1" customWidth="1"/>
    <col min="6665" max="6665" width="14.140625" style="296" customWidth="1"/>
    <col min="6666" max="6666" width="12" style="296" customWidth="1"/>
    <col min="6667" max="6667" width="9.42578125" style="296" customWidth="1"/>
    <col min="6668" max="6668" width="11" style="296" customWidth="1"/>
    <col min="6669" max="6669" width="11.42578125" style="296" customWidth="1"/>
    <col min="6670" max="6670" width="24.28515625" style="296" bestFit="1" customWidth="1"/>
    <col min="6671" max="6671" width="21.42578125" style="296" bestFit="1" customWidth="1"/>
    <col min="6672" max="6913" width="11.42578125" style="296" customWidth="1"/>
    <col min="6914" max="6914" width="13.28515625" style="296" customWidth="1"/>
    <col min="6915" max="6915" width="78.42578125" style="296" customWidth="1"/>
    <col min="6916" max="6916" width="11.28515625" style="296" bestFit="1" customWidth="1"/>
    <col min="6917" max="6917" width="15.85546875" style="296" customWidth="1"/>
    <col min="6918" max="6918" width="16.42578125" style="296" bestFit="1" customWidth="1"/>
    <col min="6919" max="6920" width="11.28515625" style="296" bestFit="1" customWidth="1"/>
    <col min="6921" max="6921" width="14.140625" style="296" customWidth="1"/>
    <col min="6922" max="6922" width="12" style="296" customWidth="1"/>
    <col min="6923" max="6923" width="9.42578125" style="296" customWidth="1"/>
    <col min="6924" max="6924" width="11" style="296" customWidth="1"/>
    <col min="6925" max="6925" width="11.42578125" style="296" customWidth="1"/>
    <col min="6926" max="6926" width="24.28515625" style="296" bestFit="1" customWidth="1"/>
    <col min="6927" max="6927" width="21.42578125" style="296" bestFit="1" customWidth="1"/>
    <col min="6928" max="7169" width="11.42578125" style="296" customWidth="1"/>
    <col min="7170" max="7170" width="13.28515625" style="296" customWidth="1"/>
    <col min="7171" max="7171" width="78.42578125" style="296" customWidth="1"/>
    <col min="7172" max="7172" width="11.28515625" style="296" bestFit="1" customWidth="1"/>
    <col min="7173" max="7173" width="15.85546875" style="296" customWidth="1"/>
    <col min="7174" max="7174" width="16.42578125" style="296" bestFit="1" customWidth="1"/>
    <col min="7175" max="7176" width="11.28515625" style="296" bestFit="1" customWidth="1"/>
    <col min="7177" max="7177" width="14.140625" style="296" customWidth="1"/>
    <col min="7178" max="7178" width="12" style="296" customWidth="1"/>
    <col min="7179" max="7179" width="9.42578125" style="296" customWidth="1"/>
    <col min="7180" max="7180" width="11" style="296" customWidth="1"/>
    <col min="7181" max="7181" width="11.42578125" style="296" customWidth="1"/>
    <col min="7182" max="7182" width="24.28515625" style="296" bestFit="1" customWidth="1"/>
    <col min="7183" max="7183" width="21.42578125" style="296" bestFit="1" customWidth="1"/>
    <col min="7184" max="7425" width="11.42578125" style="296" customWidth="1"/>
    <col min="7426" max="7426" width="13.28515625" style="296" customWidth="1"/>
    <col min="7427" max="7427" width="78.42578125" style="296" customWidth="1"/>
    <col min="7428" max="7428" width="11.28515625" style="296" bestFit="1" customWidth="1"/>
    <col min="7429" max="7429" width="15.85546875" style="296" customWidth="1"/>
    <col min="7430" max="7430" width="16.42578125" style="296" bestFit="1" customWidth="1"/>
    <col min="7431" max="7432" width="11.28515625" style="296" bestFit="1" customWidth="1"/>
    <col min="7433" max="7433" width="14.140625" style="296" customWidth="1"/>
    <col min="7434" max="7434" width="12" style="296" customWidth="1"/>
    <col min="7435" max="7435" width="9.42578125" style="296" customWidth="1"/>
    <col min="7436" max="7436" width="11" style="296" customWidth="1"/>
    <col min="7437" max="7437" width="11.42578125" style="296" customWidth="1"/>
    <col min="7438" max="7438" width="24.28515625" style="296" bestFit="1" customWidth="1"/>
    <col min="7439" max="7439" width="21.42578125" style="296" bestFit="1" customWidth="1"/>
    <col min="7440" max="7681" width="11.42578125" style="296" customWidth="1"/>
    <col min="7682" max="7682" width="13.28515625" style="296" customWidth="1"/>
    <col min="7683" max="7683" width="78.42578125" style="296" customWidth="1"/>
    <col min="7684" max="7684" width="11.28515625" style="296" bestFit="1" customWidth="1"/>
    <col min="7685" max="7685" width="15.85546875" style="296" customWidth="1"/>
    <col min="7686" max="7686" width="16.42578125" style="296" bestFit="1" customWidth="1"/>
    <col min="7687" max="7688" width="11.28515625" style="296" bestFit="1" customWidth="1"/>
    <col min="7689" max="7689" width="14.140625" style="296" customWidth="1"/>
    <col min="7690" max="7690" width="12" style="296" customWidth="1"/>
    <col min="7691" max="7691" width="9.42578125" style="296" customWidth="1"/>
    <col min="7692" max="7692" width="11" style="296" customWidth="1"/>
    <col min="7693" max="7693" width="11.42578125" style="296" customWidth="1"/>
    <col min="7694" max="7694" width="24.28515625" style="296" bestFit="1" customWidth="1"/>
    <col min="7695" max="7695" width="21.42578125" style="296" bestFit="1" customWidth="1"/>
    <col min="7696" max="7937" width="11.42578125" style="296" customWidth="1"/>
    <col min="7938" max="7938" width="13.28515625" style="296" customWidth="1"/>
    <col min="7939" max="7939" width="78.42578125" style="296" customWidth="1"/>
    <col min="7940" max="7940" width="11.28515625" style="296" bestFit="1" customWidth="1"/>
    <col min="7941" max="7941" width="15.85546875" style="296" customWidth="1"/>
    <col min="7942" max="7942" width="16.42578125" style="296" bestFit="1" customWidth="1"/>
    <col min="7943" max="7944" width="11.28515625" style="296" bestFit="1" customWidth="1"/>
    <col min="7945" max="7945" width="14.140625" style="296" customWidth="1"/>
    <col min="7946" max="7946" width="12" style="296" customWidth="1"/>
    <col min="7947" max="7947" width="9.42578125" style="296" customWidth="1"/>
    <col min="7948" max="7948" width="11" style="296" customWidth="1"/>
    <col min="7949" max="7949" width="11.42578125" style="296" customWidth="1"/>
    <col min="7950" max="7950" width="24.28515625" style="296" bestFit="1" customWidth="1"/>
    <col min="7951" max="7951" width="21.42578125" style="296" bestFit="1" customWidth="1"/>
    <col min="7952" max="8193" width="11.42578125" style="296" customWidth="1"/>
    <col min="8194" max="8194" width="13.28515625" style="296" customWidth="1"/>
    <col min="8195" max="8195" width="78.42578125" style="296" customWidth="1"/>
    <col min="8196" max="8196" width="11.28515625" style="296" bestFit="1" customWidth="1"/>
    <col min="8197" max="8197" width="15.85546875" style="296" customWidth="1"/>
    <col min="8198" max="8198" width="16.42578125" style="296" bestFit="1" customWidth="1"/>
    <col min="8199" max="8200" width="11.28515625" style="296" bestFit="1" customWidth="1"/>
    <col min="8201" max="8201" width="14.140625" style="296" customWidth="1"/>
    <col min="8202" max="8202" width="12" style="296" customWidth="1"/>
    <col min="8203" max="8203" width="9.42578125" style="296" customWidth="1"/>
    <col min="8204" max="8204" width="11" style="296" customWidth="1"/>
    <col min="8205" max="8205" width="11.42578125" style="296" customWidth="1"/>
    <col min="8206" max="8206" width="24.28515625" style="296" bestFit="1" customWidth="1"/>
    <col min="8207" max="8207" width="21.42578125" style="296" bestFit="1" customWidth="1"/>
    <col min="8208" max="8449" width="11.42578125" style="296" customWidth="1"/>
    <col min="8450" max="8450" width="13.28515625" style="296" customWidth="1"/>
    <col min="8451" max="8451" width="78.42578125" style="296" customWidth="1"/>
    <col min="8452" max="8452" width="11.28515625" style="296" bestFit="1" customWidth="1"/>
    <col min="8453" max="8453" width="15.85546875" style="296" customWidth="1"/>
    <col min="8454" max="8454" width="16.42578125" style="296" bestFit="1" customWidth="1"/>
    <col min="8455" max="8456" width="11.28515625" style="296" bestFit="1" customWidth="1"/>
    <col min="8457" max="8457" width="14.140625" style="296" customWidth="1"/>
    <col min="8458" max="8458" width="12" style="296" customWidth="1"/>
    <col min="8459" max="8459" width="9.42578125" style="296" customWidth="1"/>
    <col min="8460" max="8460" width="11" style="296" customWidth="1"/>
    <col min="8461" max="8461" width="11.42578125" style="296" customWidth="1"/>
    <col min="8462" max="8462" width="24.28515625" style="296" bestFit="1" customWidth="1"/>
    <col min="8463" max="8463" width="21.42578125" style="296" bestFit="1" customWidth="1"/>
    <col min="8464" max="8705" width="11.42578125" style="296" customWidth="1"/>
    <col min="8706" max="8706" width="13.28515625" style="296" customWidth="1"/>
    <col min="8707" max="8707" width="78.42578125" style="296" customWidth="1"/>
    <col min="8708" max="8708" width="11.28515625" style="296" bestFit="1" customWidth="1"/>
    <col min="8709" max="8709" width="15.85546875" style="296" customWidth="1"/>
    <col min="8710" max="8710" width="16.42578125" style="296" bestFit="1" customWidth="1"/>
    <col min="8711" max="8712" width="11.28515625" style="296" bestFit="1" customWidth="1"/>
    <col min="8713" max="8713" width="14.140625" style="296" customWidth="1"/>
    <col min="8714" max="8714" width="12" style="296" customWidth="1"/>
    <col min="8715" max="8715" width="9.42578125" style="296" customWidth="1"/>
    <col min="8716" max="8716" width="11" style="296" customWidth="1"/>
    <col min="8717" max="8717" width="11.42578125" style="296" customWidth="1"/>
    <col min="8718" max="8718" width="24.28515625" style="296" bestFit="1" customWidth="1"/>
    <col min="8719" max="8719" width="21.42578125" style="296" bestFit="1" customWidth="1"/>
    <col min="8720" max="8961" width="11.42578125" style="296" customWidth="1"/>
    <col min="8962" max="8962" width="13.28515625" style="296" customWidth="1"/>
    <col min="8963" max="8963" width="78.42578125" style="296" customWidth="1"/>
    <col min="8964" max="8964" width="11.28515625" style="296" bestFit="1" customWidth="1"/>
    <col min="8965" max="8965" width="15.85546875" style="296" customWidth="1"/>
    <col min="8966" max="8966" width="16.42578125" style="296" bestFit="1" customWidth="1"/>
    <col min="8967" max="8968" width="11.28515625" style="296" bestFit="1" customWidth="1"/>
    <col min="8969" max="8969" width="14.140625" style="296" customWidth="1"/>
    <col min="8970" max="8970" width="12" style="296" customWidth="1"/>
    <col min="8971" max="8971" width="9.42578125" style="296" customWidth="1"/>
    <col min="8972" max="8972" width="11" style="296" customWidth="1"/>
    <col min="8973" max="8973" width="11.42578125" style="296" customWidth="1"/>
    <col min="8974" max="8974" width="24.28515625" style="296" bestFit="1" customWidth="1"/>
    <col min="8975" max="8975" width="21.42578125" style="296" bestFit="1" customWidth="1"/>
    <col min="8976" max="9217" width="11.42578125" style="296" customWidth="1"/>
    <col min="9218" max="9218" width="13.28515625" style="296" customWidth="1"/>
    <col min="9219" max="9219" width="78.42578125" style="296" customWidth="1"/>
    <col min="9220" max="9220" width="11.28515625" style="296" bestFit="1" customWidth="1"/>
    <col min="9221" max="9221" width="15.85546875" style="296" customWidth="1"/>
    <col min="9222" max="9222" width="16.42578125" style="296" bestFit="1" customWidth="1"/>
    <col min="9223" max="9224" width="11.28515625" style="296" bestFit="1" customWidth="1"/>
    <col min="9225" max="9225" width="14.140625" style="296" customWidth="1"/>
    <col min="9226" max="9226" width="12" style="296" customWidth="1"/>
    <col min="9227" max="9227" width="9.42578125" style="296" customWidth="1"/>
    <col min="9228" max="9228" width="11" style="296" customWidth="1"/>
    <col min="9229" max="9229" width="11.42578125" style="296" customWidth="1"/>
    <col min="9230" max="9230" width="24.28515625" style="296" bestFit="1" customWidth="1"/>
    <col min="9231" max="9231" width="21.42578125" style="296" bestFit="1" customWidth="1"/>
    <col min="9232" max="9473" width="11.42578125" style="296" customWidth="1"/>
    <col min="9474" max="9474" width="13.28515625" style="296" customWidth="1"/>
    <col min="9475" max="9475" width="78.42578125" style="296" customWidth="1"/>
    <col min="9476" max="9476" width="11.28515625" style="296" bestFit="1" customWidth="1"/>
    <col min="9477" max="9477" width="15.85546875" style="296" customWidth="1"/>
    <col min="9478" max="9478" width="16.42578125" style="296" bestFit="1" customWidth="1"/>
    <col min="9479" max="9480" width="11.28515625" style="296" bestFit="1" customWidth="1"/>
    <col min="9481" max="9481" width="14.140625" style="296" customWidth="1"/>
    <col min="9482" max="9482" width="12" style="296" customWidth="1"/>
    <col min="9483" max="9483" width="9.42578125" style="296" customWidth="1"/>
    <col min="9484" max="9484" width="11" style="296" customWidth="1"/>
    <col min="9485" max="9485" width="11.42578125" style="296" customWidth="1"/>
    <col min="9486" max="9486" width="24.28515625" style="296" bestFit="1" customWidth="1"/>
    <col min="9487" max="9487" width="21.42578125" style="296" bestFit="1" customWidth="1"/>
    <col min="9488" max="9729" width="11.42578125" style="296" customWidth="1"/>
    <col min="9730" max="9730" width="13.28515625" style="296" customWidth="1"/>
    <col min="9731" max="9731" width="78.42578125" style="296" customWidth="1"/>
    <col min="9732" max="9732" width="11.28515625" style="296" bestFit="1" customWidth="1"/>
    <col min="9733" max="9733" width="15.85546875" style="296" customWidth="1"/>
    <col min="9734" max="9734" width="16.42578125" style="296" bestFit="1" customWidth="1"/>
    <col min="9735" max="9736" width="11.28515625" style="296" bestFit="1" customWidth="1"/>
    <col min="9737" max="9737" width="14.140625" style="296" customWidth="1"/>
    <col min="9738" max="9738" width="12" style="296" customWidth="1"/>
    <col min="9739" max="9739" width="9.42578125" style="296" customWidth="1"/>
    <col min="9740" max="9740" width="11" style="296" customWidth="1"/>
    <col min="9741" max="9741" width="11.42578125" style="296" customWidth="1"/>
    <col min="9742" max="9742" width="24.28515625" style="296" bestFit="1" customWidth="1"/>
    <col min="9743" max="9743" width="21.42578125" style="296" bestFit="1" customWidth="1"/>
    <col min="9744" max="9985" width="11.42578125" style="296" customWidth="1"/>
    <col min="9986" max="9986" width="13.28515625" style="296" customWidth="1"/>
    <col min="9987" max="9987" width="78.42578125" style="296" customWidth="1"/>
    <col min="9988" max="9988" width="11.28515625" style="296" bestFit="1" customWidth="1"/>
    <col min="9989" max="9989" width="15.85546875" style="296" customWidth="1"/>
    <col min="9990" max="9990" width="16.42578125" style="296" bestFit="1" customWidth="1"/>
    <col min="9991" max="9992" width="11.28515625" style="296" bestFit="1" customWidth="1"/>
    <col min="9993" max="9993" width="14.140625" style="296" customWidth="1"/>
    <col min="9994" max="9994" width="12" style="296" customWidth="1"/>
    <col min="9995" max="9995" width="9.42578125" style="296" customWidth="1"/>
    <col min="9996" max="9996" width="11" style="296" customWidth="1"/>
    <col min="9997" max="9997" width="11.42578125" style="296" customWidth="1"/>
    <col min="9998" max="9998" width="24.28515625" style="296" bestFit="1" customWidth="1"/>
    <col min="9999" max="9999" width="21.42578125" style="296" bestFit="1" customWidth="1"/>
    <col min="10000" max="10241" width="11.42578125" style="296" customWidth="1"/>
    <col min="10242" max="10242" width="13.28515625" style="296" customWidth="1"/>
    <col min="10243" max="10243" width="78.42578125" style="296" customWidth="1"/>
    <col min="10244" max="10244" width="11.28515625" style="296" bestFit="1" customWidth="1"/>
    <col min="10245" max="10245" width="15.85546875" style="296" customWidth="1"/>
    <col min="10246" max="10246" width="16.42578125" style="296" bestFit="1" customWidth="1"/>
    <col min="10247" max="10248" width="11.28515625" style="296" bestFit="1" customWidth="1"/>
    <col min="10249" max="10249" width="14.140625" style="296" customWidth="1"/>
    <col min="10250" max="10250" width="12" style="296" customWidth="1"/>
    <col min="10251" max="10251" width="9.42578125" style="296" customWidth="1"/>
    <col min="10252" max="10252" width="11" style="296" customWidth="1"/>
    <col min="10253" max="10253" width="11.42578125" style="296" customWidth="1"/>
    <col min="10254" max="10254" width="24.28515625" style="296" bestFit="1" customWidth="1"/>
    <col min="10255" max="10255" width="21.42578125" style="296" bestFit="1" customWidth="1"/>
    <col min="10256" max="10497" width="11.42578125" style="296" customWidth="1"/>
    <col min="10498" max="10498" width="13.28515625" style="296" customWidth="1"/>
    <col min="10499" max="10499" width="78.42578125" style="296" customWidth="1"/>
    <col min="10500" max="10500" width="11.28515625" style="296" bestFit="1" customWidth="1"/>
    <col min="10501" max="10501" width="15.85546875" style="296" customWidth="1"/>
    <col min="10502" max="10502" width="16.42578125" style="296" bestFit="1" customWidth="1"/>
    <col min="10503" max="10504" width="11.28515625" style="296" bestFit="1" customWidth="1"/>
    <col min="10505" max="10505" width="14.140625" style="296" customWidth="1"/>
    <col min="10506" max="10506" width="12" style="296" customWidth="1"/>
    <col min="10507" max="10507" width="9.42578125" style="296" customWidth="1"/>
    <col min="10508" max="10508" width="11" style="296" customWidth="1"/>
    <col min="10509" max="10509" width="11.42578125" style="296" customWidth="1"/>
    <col min="10510" max="10510" width="24.28515625" style="296" bestFit="1" customWidth="1"/>
    <col min="10511" max="10511" width="21.42578125" style="296" bestFit="1" customWidth="1"/>
    <col min="10512" max="10753" width="11.42578125" style="296" customWidth="1"/>
    <col min="10754" max="10754" width="13.28515625" style="296" customWidth="1"/>
    <col min="10755" max="10755" width="78.42578125" style="296" customWidth="1"/>
    <col min="10756" max="10756" width="11.28515625" style="296" bestFit="1" customWidth="1"/>
    <col min="10757" max="10757" width="15.85546875" style="296" customWidth="1"/>
    <col min="10758" max="10758" width="16.42578125" style="296" bestFit="1" customWidth="1"/>
    <col min="10759" max="10760" width="11.28515625" style="296" bestFit="1" customWidth="1"/>
    <col min="10761" max="10761" width="14.140625" style="296" customWidth="1"/>
    <col min="10762" max="10762" width="12" style="296" customWidth="1"/>
    <col min="10763" max="10763" width="9.42578125" style="296" customWidth="1"/>
    <col min="10764" max="10764" width="11" style="296" customWidth="1"/>
    <col min="10765" max="10765" width="11.42578125" style="296" customWidth="1"/>
    <col min="10766" max="10766" width="24.28515625" style="296" bestFit="1" customWidth="1"/>
    <col min="10767" max="10767" width="21.42578125" style="296" bestFit="1" customWidth="1"/>
    <col min="10768" max="11009" width="11.42578125" style="296" customWidth="1"/>
    <col min="11010" max="11010" width="13.28515625" style="296" customWidth="1"/>
    <col min="11011" max="11011" width="78.42578125" style="296" customWidth="1"/>
    <col min="11012" max="11012" width="11.28515625" style="296" bestFit="1" customWidth="1"/>
    <col min="11013" max="11013" width="15.85546875" style="296" customWidth="1"/>
    <col min="11014" max="11014" width="16.42578125" style="296" bestFit="1" customWidth="1"/>
    <col min="11015" max="11016" width="11.28515625" style="296" bestFit="1" customWidth="1"/>
    <col min="11017" max="11017" width="14.140625" style="296" customWidth="1"/>
    <col min="11018" max="11018" width="12" style="296" customWidth="1"/>
    <col min="11019" max="11019" width="9.42578125" style="296" customWidth="1"/>
    <col min="11020" max="11020" width="11" style="296" customWidth="1"/>
    <col min="11021" max="11021" width="11.42578125" style="296" customWidth="1"/>
    <col min="11022" max="11022" width="24.28515625" style="296" bestFit="1" customWidth="1"/>
    <col min="11023" max="11023" width="21.42578125" style="296" bestFit="1" customWidth="1"/>
    <col min="11024" max="11265" width="11.42578125" style="296" customWidth="1"/>
    <col min="11266" max="11266" width="13.28515625" style="296" customWidth="1"/>
    <col min="11267" max="11267" width="78.42578125" style="296" customWidth="1"/>
    <col min="11268" max="11268" width="11.28515625" style="296" bestFit="1" customWidth="1"/>
    <col min="11269" max="11269" width="15.85546875" style="296" customWidth="1"/>
    <col min="11270" max="11270" width="16.42578125" style="296" bestFit="1" customWidth="1"/>
    <col min="11271" max="11272" width="11.28515625" style="296" bestFit="1" customWidth="1"/>
    <col min="11273" max="11273" width="14.140625" style="296" customWidth="1"/>
    <col min="11274" max="11274" width="12" style="296" customWidth="1"/>
    <col min="11275" max="11275" width="9.42578125" style="296" customWidth="1"/>
    <col min="11276" max="11276" width="11" style="296" customWidth="1"/>
    <col min="11277" max="11277" width="11.42578125" style="296" customWidth="1"/>
    <col min="11278" max="11278" width="24.28515625" style="296" bestFit="1" customWidth="1"/>
    <col min="11279" max="11279" width="21.42578125" style="296" bestFit="1" customWidth="1"/>
    <col min="11280" max="11521" width="11.42578125" style="296" customWidth="1"/>
    <col min="11522" max="11522" width="13.28515625" style="296" customWidth="1"/>
    <col min="11523" max="11523" width="78.42578125" style="296" customWidth="1"/>
    <col min="11524" max="11524" width="11.28515625" style="296" bestFit="1" customWidth="1"/>
    <col min="11525" max="11525" width="15.85546875" style="296" customWidth="1"/>
    <col min="11526" max="11526" width="16.42578125" style="296" bestFit="1" customWidth="1"/>
    <col min="11527" max="11528" width="11.28515625" style="296" bestFit="1" customWidth="1"/>
    <col min="11529" max="11529" width="14.140625" style="296" customWidth="1"/>
    <col min="11530" max="11530" width="12" style="296" customWidth="1"/>
    <col min="11531" max="11531" width="9.42578125" style="296" customWidth="1"/>
    <col min="11532" max="11532" width="11" style="296" customWidth="1"/>
    <col min="11533" max="11533" width="11.42578125" style="296" customWidth="1"/>
    <col min="11534" max="11534" width="24.28515625" style="296" bestFit="1" customWidth="1"/>
    <col min="11535" max="11535" width="21.42578125" style="296" bestFit="1" customWidth="1"/>
    <col min="11536" max="11777" width="11.42578125" style="296" customWidth="1"/>
    <col min="11778" max="11778" width="13.28515625" style="296" customWidth="1"/>
    <col min="11779" max="11779" width="78.42578125" style="296" customWidth="1"/>
    <col min="11780" max="11780" width="11.28515625" style="296" bestFit="1" customWidth="1"/>
    <col min="11781" max="11781" width="15.85546875" style="296" customWidth="1"/>
    <col min="11782" max="11782" width="16.42578125" style="296" bestFit="1" customWidth="1"/>
    <col min="11783" max="11784" width="11.28515625" style="296" bestFit="1" customWidth="1"/>
    <col min="11785" max="11785" width="14.140625" style="296" customWidth="1"/>
    <col min="11786" max="11786" width="12" style="296" customWidth="1"/>
    <col min="11787" max="11787" width="9.42578125" style="296" customWidth="1"/>
    <col min="11788" max="11788" width="11" style="296" customWidth="1"/>
    <col min="11789" max="11789" width="11.42578125" style="296" customWidth="1"/>
    <col min="11790" max="11790" width="24.28515625" style="296" bestFit="1" customWidth="1"/>
    <col min="11791" max="11791" width="21.42578125" style="296" bestFit="1" customWidth="1"/>
    <col min="11792" max="12033" width="11.42578125" style="296" customWidth="1"/>
    <col min="12034" max="12034" width="13.28515625" style="296" customWidth="1"/>
    <col min="12035" max="12035" width="78.42578125" style="296" customWidth="1"/>
    <col min="12036" max="12036" width="11.28515625" style="296" bestFit="1" customWidth="1"/>
    <col min="12037" max="12037" width="15.85546875" style="296" customWidth="1"/>
    <col min="12038" max="12038" width="16.42578125" style="296" bestFit="1" customWidth="1"/>
    <col min="12039" max="12040" width="11.28515625" style="296" bestFit="1" customWidth="1"/>
    <col min="12041" max="12041" width="14.140625" style="296" customWidth="1"/>
    <col min="12042" max="12042" width="12" style="296" customWidth="1"/>
    <col min="12043" max="12043" width="9.42578125" style="296" customWidth="1"/>
    <col min="12044" max="12044" width="11" style="296" customWidth="1"/>
    <col min="12045" max="12045" width="11.42578125" style="296" customWidth="1"/>
    <col min="12046" max="12046" width="24.28515625" style="296" bestFit="1" customWidth="1"/>
    <col min="12047" max="12047" width="21.42578125" style="296" bestFit="1" customWidth="1"/>
    <col min="12048" max="12289" width="11.42578125" style="296" customWidth="1"/>
    <col min="12290" max="12290" width="13.28515625" style="296" customWidth="1"/>
    <col min="12291" max="12291" width="78.42578125" style="296" customWidth="1"/>
    <col min="12292" max="12292" width="11.28515625" style="296" bestFit="1" customWidth="1"/>
    <col min="12293" max="12293" width="15.85546875" style="296" customWidth="1"/>
    <col min="12294" max="12294" width="16.42578125" style="296" bestFit="1" customWidth="1"/>
    <col min="12295" max="12296" width="11.28515625" style="296" bestFit="1" customWidth="1"/>
    <col min="12297" max="12297" width="14.140625" style="296" customWidth="1"/>
    <col min="12298" max="12298" width="12" style="296" customWidth="1"/>
    <col min="12299" max="12299" width="9.42578125" style="296" customWidth="1"/>
    <col min="12300" max="12300" width="11" style="296" customWidth="1"/>
    <col min="12301" max="12301" width="11.42578125" style="296" customWidth="1"/>
    <col min="12302" max="12302" width="24.28515625" style="296" bestFit="1" customWidth="1"/>
    <col min="12303" max="12303" width="21.42578125" style="296" bestFit="1" customWidth="1"/>
    <col min="12304" max="12545" width="11.42578125" style="296" customWidth="1"/>
    <col min="12546" max="12546" width="13.28515625" style="296" customWidth="1"/>
    <col min="12547" max="12547" width="78.42578125" style="296" customWidth="1"/>
    <col min="12548" max="12548" width="11.28515625" style="296" bestFit="1" customWidth="1"/>
    <col min="12549" max="12549" width="15.85546875" style="296" customWidth="1"/>
    <col min="12550" max="12550" width="16.42578125" style="296" bestFit="1" customWidth="1"/>
    <col min="12551" max="12552" width="11.28515625" style="296" bestFit="1" customWidth="1"/>
    <col min="12553" max="12553" width="14.140625" style="296" customWidth="1"/>
    <col min="12554" max="12554" width="12" style="296" customWidth="1"/>
    <col min="12555" max="12555" width="9.42578125" style="296" customWidth="1"/>
    <col min="12556" max="12556" width="11" style="296" customWidth="1"/>
    <col min="12557" max="12557" width="11.42578125" style="296" customWidth="1"/>
    <col min="12558" max="12558" width="24.28515625" style="296" bestFit="1" customWidth="1"/>
    <col min="12559" max="12559" width="21.42578125" style="296" bestFit="1" customWidth="1"/>
    <col min="12560" max="12801" width="11.42578125" style="296" customWidth="1"/>
    <col min="12802" max="12802" width="13.28515625" style="296" customWidth="1"/>
    <col min="12803" max="12803" width="78.42578125" style="296" customWidth="1"/>
    <col min="12804" max="12804" width="11.28515625" style="296" bestFit="1" customWidth="1"/>
    <col min="12805" max="12805" width="15.85546875" style="296" customWidth="1"/>
    <col min="12806" max="12806" width="16.42578125" style="296" bestFit="1" customWidth="1"/>
    <col min="12807" max="12808" width="11.28515625" style="296" bestFit="1" customWidth="1"/>
    <col min="12809" max="12809" width="14.140625" style="296" customWidth="1"/>
    <col min="12810" max="12810" width="12" style="296" customWidth="1"/>
    <col min="12811" max="12811" width="9.42578125" style="296" customWidth="1"/>
    <col min="12812" max="12812" width="11" style="296" customWidth="1"/>
    <col min="12813" max="12813" width="11.42578125" style="296" customWidth="1"/>
    <col min="12814" max="12814" width="24.28515625" style="296" bestFit="1" customWidth="1"/>
    <col min="12815" max="12815" width="21.42578125" style="296" bestFit="1" customWidth="1"/>
    <col min="12816" max="13057" width="11.42578125" style="296" customWidth="1"/>
    <col min="13058" max="13058" width="13.28515625" style="296" customWidth="1"/>
    <col min="13059" max="13059" width="78.42578125" style="296" customWidth="1"/>
    <col min="13060" max="13060" width="11.28515625" style="296" bestFit="1" customWidth="1"/>
    <col min="13061" max="13061" width="15.85546875" style="296" customWidth="1"/>
    <col min="13062" max="13062" width="16.42578125" style="296" bestFit="1" customWidth="1"/>
    <col min="13063" max="13064" width="11.28515625" style="296" bestFit="1" customWidth="1"/>
    <col min="13065" max="13065" width="14.140625" style="296" customWidth="1"/>
    <col min="13066" max="13066" width="12" style="296" customWidth="1"/>
    <col min="13067" max="13067" width="9.42578125" style="296" customWidth="1"/>
    <col min="13068" max="13068" width="11" style="296" customWidth="1"/>
    <col min="13069" max="13069" width="11.42578125" style="296" customWidth="1"/>
    <col min="13070" max="13070" width="24.28515625" style="296" bestFit="1" customWidth="1"/>
    <col min="13071" max="13071" width="21.42578125" style="296" bestFit="1" customWidth="1"/>
    <col min="13072" max="13313" width="11.42578125" style="296" customWidth="1"/>
    <col min="13314" max="13314" width="13.28515625" style="296" customWidth="1"/>
    <col min="13315" max="13315" width="78.42578125" style="296" customWidth="1"/>
    <col min="13316" max="13316" width="11.28515625" style="296" bestFit="1" customWidth="1"/>
    <col min="13317" max="13317" width="15.85546875" style="296" customWidth="1"/>
    <col min="13318" max="13318" width="16.42578125" style="296" bestFit="1" customWidth="1"/>
    <col min="13319" max="13320" width="11.28515625" style="296" bestFit="1" customWidth="1"/>
    <col min="13321" max="13321" width="14.140625" style="296" customWidth="1"/>
    <col min="13322" max="13322" width="12" style="296" customWidth="1"/>
    <col min="13323" max="13323" width="9.42578125" style="296" customWidth="1"/>
    <col min="13324" max="13324" width="11" style="296" customWidth="1"/>
    <col min="13325" max="13325" width="11.42578125" style="296" customWidth="1"/>
    <col min="13326" max="13326" width="24.28515625" style="296" bestFit="1" customWidth="1"/>
    <col min="13327" max="13327" width="21.42578125" style="296" bestFit="1" customWidth="1"/>
    <col min="13328" max="13569" width="11.42578125" style="296" customWidth="1"/>
    <col min="13570" max="13570" width="13.28515625" style="296" customWidth="1"/>
    <col min="13571" max="13571" width="78.42578125" style="296" customWidth="1"/>
    <col min="13572" max="13572" width="11.28515625" style="296" bestFit="1" customWidth="1"/>
    <col min="13573" max="13573" width="15.85546875" style="296" customWidth="1"/>
    <col min="13574" max="13574" width="16.42578125" style="296" bestFit="1" customWidth="1"/>
    <col min="13575" max="13576" width="11.28515625" style="296" bestFit="1" customWidth="1"/>
    <col min="13577" max="13577" width="14.140625" style="296" customWidth="1"/>
    <col min="13578" max="13578" width="12" style="296" customWidth="1"/>
    <col min="13579" max="13579" width="9.42578125" style="296" customWidth="1"/>
    <col min="13580" max="13580" width="11" style="296" customWidth="1"/>
    <col min="13581" max="13581" width="11.42578125" style="296" customWidth="1"/>
    <col min="13582" max="13582" width="24.28515625" style="296" bestFit="1" customWidth="1"/>
    <col min="13583" max="13583" width="21.42578125" style="296" bestFit="1" customWidth="1"/>
    <col min="13584" max="13825" width="11.42578125" style="296" customWidth="1"/>
    <col min="13826" max="13826" width="13.28515625" style="296" customWidth="1"/>
    <col min="13827" max="13827" width="78.42578125" style="296" customWidth="1"/>
    <col min="13828" max="13828" width="11.28515625" style="296" bestFit="1" customWidth="1"/>
    <col min="13829" max="13829" width="15.85546875" style="296" customWidth="1"/>
    <col min="13830" max="13830" width="16.42578125" style="296" bestFit="1" customWidth="1"/>
    <col min="13831" max="13832" width="11.28515625" style="296" bestFit="1" customWidth="1"/>
    <col min="13833" max="13833" width="14.140625" style="296" customWidth="1"/>
    <col min="13834" max="13834" width="12" style="296" customWidth="1"/>
    <col min="13835" max="13835" width="9.42578125" style="296" customWidth="1"/>
    <col min="13836" max="13836" width="11" style="296" customWidth="1"/>
    <col min="13837" max="13837" width="11.42578125" style="296" customWidth="1"/>
    <col min="13838" max="13838" width="24.28515625" style="296" bestFit="1" customWidth="1"/>
    <col min="13839" max="13839" width="21.42578125" style="296" bestFit="1" customWidth="1"/>
    <col min="13840" max="14081" width="11.42578125" style="296" customWidth="1"/>
    <col min="14082" max="14082" width="13.28515625" style="296" customWidth="1"/>
    <col min="14083" max="14083" width="78.42578125" style="296" customWidth="1"/>
    <col min="14084" max="14084" width="11.28515625" style="296" bestFit="1" customWidth="1"/>
    <col min="14085" max="14085" width="15.85546875" style="296" customWidth="1"/>
    <col min="14086" max="14086" width="16.42578125" style="296" bestFit="1" customWidth="1"/>
    <col min="14087" max="14088" width="11.28515625" style="296" bestFit="1" customWidth="1"/>
    <col min="14089" max="14089" width="14.140625" style="296" customWidth="1"/>
    <col min="14090" max="14090" width="12" style="296" customWidth="1"/>
    <col min="14091" max="14091" width="9.42578125" style="296" customWidth="1"/>
    <col min="14092" max="14092" width="11" style="296" customWidth="1"/>
    <col min="14093" max="14093" width="11.42578125" style="296" customWidth="1"/>
    <col min="14094" max="14094" width="24.28515625" style="296" bestFit="1" customWidth="1"/>
    <col min="14095" max="14095" width="21.42578125" style="296" bestFit="1" customWidth="1"/>
    <col min="14096" max="14337" width="11.42578125" style="296" customWidth="1"/>
    <col min="14338" max="14338" width="13.28515625" style="296" customWidth="1"/>
    <col min="14339" max="14339" width="78.42578125" style="296" customWidth="1"/>
    <col min="14340" max="14340" width="11.28515625" style="296" bestFit="1" customWidth="1"/>
    <col min="14341" max="14341" width="15.85546875" style="296" customWidth="1"/>
    <col min="14342" max="14342" width="16.42578125" style="296" bestFit="1" customWidth="1"/>
    <col min="14343" max="14344" width="11.28515625" style="296" bestFit="1" customWidth="1"/>
    <col min="14345" max="14345" width="14.140625" style="296" customWidth="1"/>
    <col min="14346" max="14346" width="12" style="296" customWidth="1"/>
    <col min="14347" max="14347" width="9.42578125" style="296" customWidth="1"/>
    <col min="14348" max="14348" width="11" style="296" customWidth="1"/>
    <col min="14349" max="14349" width="11.42578125" style="296" customWidth="1"/>
    <col min="14350" max="14350" width="24.28515625" style="296" bestFit="1" customWidth="1"/>
    <col min="14351" max="14351" width="21.42578125" style="296" bestFit="1" customWidth="1"/>
    <col min="14352" max="14593" width="11.42578125" style="296" customWidth="1"/>
    <col min="14594" max="14594" width="13.28515625" style="296" customWidth="1"/>
    <col min="14595" max="14595" width="78.42578125" style="296" customWidth="1"/>
    <col min="14596" max="14596" width="11.28515625" style="296" bestFit="1" customWidth="1"/>
    <col min="14597" max="14597" width="15.85546875" style="296" customWidth="1"/>
    <col min="14598" max="14598" width="16.42578125" style="296" bestFit="1" customWidth="1"/>
    <col min="14599" max="14600" width="11.28515625" style="296" bestFit="1" customWidth="1"/>
    <col min="14601" max="14601" width="14.140625" style="296" customWidth="1"/>
    <col min="14602" max="14602" width="12" style="296" customWidth="1"/>
    <col min="14603" max="14603" width="9.42578125" style="296" customWidth="1"/>
    <col min="14604" max="14604" width="11" style="296" customWidth="1"/>
    <col min="14605" max="14605" width="11.42578125" style="296" customWidth="1"/>
    <col min="14606" max="14606" width="24.28515625" style="296" bestFit="1" customWidth="1"/>
    <col min="14607" max="14607" width="21.42578125" style="296" bestFit="1" customWidth="1"/>
    <col min="14608" max="14849" width="11.42578125" style="296" customWidth="1"/>
    <col min="14850" max="14850" width="13.28515625" style="296" customWidth="1"/>
    <col min="14851" max="14851" width="78.42578125" style="296" customWidth="1"/>
    <col min="14852" max="14852" width="11.28515625" style="296" bestFit="1" customWidth="1"/>
    <col min="14853" max="14853" width="15.85546875" style="296" customWidth="1"/>
    <col min="14854" max="14854" width="16.42578125" style="296" bestFit="1" customWidth="1"/>
    <col min="14855" max="14856" width="11.28515625" style="296" bestFit="1" customWidth="1"/>
    <col min="14857" max="14857" width="14.140625" style="296" customWidth="1"/>
    <col min="14858" max="14858" width="12" style="296" customWidth="1"/>
    <col min="14859" max="14859" width="9.42578125" style="296" customWidth="1"/>
    <col min="14860" max="14860" width="11" style="296" customWidth="1"/>
    <col min="14861" max="14861" width="11.42578125" style="296" customWidth="1"/>
    <col min="14862" max="14862" width="24.28515625" style="296" bestFit="1" customWidth="1"/>
    <col min="14863" max="14863" width="21.42578125" style="296" bestFit="1" customWidth="1"/>
    <col min="14864" max="15105" width="11.42578125" style="296" customWidth="1"/>
    <col min="15106" max="15106" width="13.28515625" style="296" customWidth="1"/>
    <col min="15107" max="15107" width="78.42578125" style="296" customWidth="1"/>
    <col min="15108" max="15108" width="11.28515625" style="296" bestFit="1" customWidth="1"/>
    <col min="15109" max="15109" width="15.85546875" style="296" customWidth="1"/>
    <col min="15110" max="15110" width="16.42578125" style="296" bestFit="1" customWidth="1"/>
    <col min="15111" max="15112" width="11.28515625" style="296" bestFit="1" customWidth="1"/>
    <col min="15113" max="15113" width="14.140625" style="296" customWidth="1"/>
    <col min="15114" max="15114" width="12" style="296" customWidth="1"/>
    <col min="15115" max="15115" width="9.42578125" style="296" customWidth="1"/>
    <col min="15116" max="15116" width="11" style="296" customWidth="1"/>
    <col min="15117" max="15117" width="11.42578125" style="296" customWidth="1"/>
    <col min="15118" max="15118" width="24.28515625" style="296" bestFit="1" customWidth="1"/>
    <col min="15119" max="15119" width="21.42578125" style="296" bestFit="1" customWidth="1"/>
    <col min="15120" max="15361" width="11.42578125" style="296" customWidth="1"/>
    <col min="15362" max="15362" width="13.28515625" style="296" customWidth="1"/>
    <col min="15363" max="15363" width="78.42578125" style="296" customWidth="1"/>
    <col min="15364" max="15364" width="11.28515625" style="296" bestFit="1" customWidth="1"/>
    <col min="15365" max="15365" width="15.85546875" style="296" customWidth="1"/>
    <col min="15366" max="15366" width="16.42578125" style="296" bestFit="1" customWidth="1"/>
    <col min="15367" max="15368" width="11.28515625" style="296" bestFit="1" customWidth="1"/>
    <col min="15369" max="15369" width="14.140625" style="296" customWidth="1"/>
    <col min="15370" max="15370" width="12" style="296" customWidth="1"/>
    <col min="15371" max="15371" width="9.42578125" style="296" customWidth="1"/>
    <col min="15372" max="15372" width="11" style="296" customWidth="1"/>
    <col min="15373" max="15373" width="11.42578125" style="296" customWidth="1"/>
    <col min="15374" max="15374" width="24.28515625" style="296" bestFit="1" customWidth="1"/>
    <col min="15375" max="15375" width="21.42578125" style="296" bestFit="1" customWidth="1"/>
    <col min="15376" max="15617" width="11.42578125" style="296" customWidth="1"/>
    <col min="15618" max="15618" width="13.28515625" style="296" customWidth="1"/>
    <col min="15619" max="15619" width="78.42578125" style="296" customWidth="1"/>
    <col min="15620" max="15620" width="11.28515625" style="296" bestFit="1" customWidth="1"/>
    <col min="15621" max="15621" width="15.85546875" style="296" customWidth="1"/>
    <col min="15622" max="15622" width="16.42578125" style="296" bestFit="1" customWidth="1"/>
    <col min="15623" max="15624" width="11.28515625" style="296" bestFit="1" customWidth="1"/>
    <col min="15625" max="15625" width="14.140625" style="296" customWidth="1"/>
    <col min="15626" max="15626" width="12" style="296" customWidth="1"/>
    <col min="15627" max="15627" width="9.42578125" style="296" customWidth="1"/>
    <col min="15628" max="15628" width="11" style="296" customWidth="1"/>
    <col min="15629" max="15629" width="11.42578125" style="296" customWidth="1"/>
    <col min="15630" max="15630" width="24.28515625" style="296" bestFit="1" customWidth="1"/>
    <col min="15631" max="15631" width="21.42578125" style="296" bestFit="1" customWidth="1"/>
    <col min="15632" max="15873" width="11.42578125" style="296" customWidth="1"/>
    <col min="15874" max="15874" width="13.28515625" style="296" customWidth="1"/>
    <col min="15875" max="15875" width="78.42578125" style="296" customWidth="1"/>
    <col min="15876" max="15876" width="11.28515625" style="296" bestFit="1" customWidth="1"/>
    <col min="15877" max="15877" width="15.85546875" style="296" customWidth="1"/>
    <col min="15878" max="15878" width="16.42578125" style="296" bestFit="1" customWidth="1"/>
    <col min="15879" max="15880" width="11.28515625" style="296" bestFit="1" customWidth="1"/>
    <col min="15881" max="15881" width="14.140625" style="296" customWidth="1"/>
    <col min="15882" max="15882" width="12" style="296" customWidth="1"/>
    <col min="15883" max="15883" width="9.42578125" style="296" customWidth="1"/>
    <col min="15884" max="15884" width="11" style="296" customWidth="1"/>
    <col min="15885" max="15885" width="11.42578125" style="296" customWidth="1"/>
    <col min="15886" max="15886" width="24.28515625" style="296" bestFit="1" customWidth="1"/>
    <col min="15887" max="15887" width="21.42578125" style="296" bestFit="1" customWidth="1"/>
    <col min="15888" max="16129" width="11.42578125" style="296" customWidth="1"/>
    <col min="16130" max="16130" width="13.28515625" style="296" customWidth="1"/>
    <col min="16131" max="16131" width="78.42578125" style="296" customWidth="1"/>
    <col min="16132" max="16132" width="11.28515625" style="296" bestFit="1" customWidth="1"/>
    <col min="16133" max="16133" width="15.85546875" style="296" customWidth="1"/>
    <col min="16134" max="16134" width="16.42578125" style="296" bestFit="1" customWidth="1"/>
    <col min="16135" max="16136" width="11.28515625" style="296" bestFit="1" customWidth="1"/>
    <col min="16137" max="16137" width="14.140625" style="296" customWidth="1"/>
    <col min="16138" max="16138" width="12" style="296" customWidth="1"/>
    <col min="16139" max="16139" width="9.42578125" style="296" customWidth="1"/>
    <col min="16140" max="16140" width="11" style="296" customWidth="1"/>
    <col min="16141" max="16141" width="11.42578125" style="296" customWidth="1"/>
    <col min="16142" max="16142" width="24.28515625" style="296" bestFit="1" customWidth="1"/>
    <col min="16143" max="16143" width="21.42578125" style="296" bestFit="1" customWidth="1"/>
    <col min="16144" max="16384" width="11.42578125" style="296" customWidth="1"/>
  </cols>
  <sheetData>
    <row r="1" spans="1:15">
      <c r="A1" s="1929"/>
      <c r="B1" s="1929"/>
      <c r="C1" s="1929"/>
      <c r="D1" s="1929"/>
      <c r="E1" s="1929"/>
      <c r="F1" s="1929"/>
      <c r="G1" s="1929"/>
      <c r="H1" s="1929"/>
      <c r="I1" s="1929"/>
      <c r="J1" s="1929"/>
      <c r="K1" s="1929"/>
      <c r="L1" s="1929"/>
    </row>
    <row r="2" spans="1:15">
      <c r="A2" s="1930"/>
      <c r="B2" s="1930"/>
      <c r="C2" s="1930"/>
      <c r="D2" s="1930"/>
      <c r="E2" s="1930"/>
      <c r="F2" s="1930"/>
      <c r="G2" s="1930"/>
      <c r="H2" s="1930"/>
      <c r="I2" s="1930"/>
      <c r="J2" s="1930"/>
      <c r="K2" s="1930"/>
      <c r="L2" s="1930"/>
    </row>
    <row r="3" spans="1:15" s="26" customFormat="1">
      <c r="A3" s="1986"/>
      <c r="B3" s="1986"/>
      <c r="C3" s="1986"/>
      <c r="D3" s="1986"/>
      <c r="E3" s="1986"/>
      <c r="F3" s="1986"/>
      <c r="G3" s="1986"/>
      <c r="H3" s="1986"/>
      <c r="I3" s="1986"/>
      <c r="J3" s="1986"/>
      <c r="K3" s="1986"/>
      <c r="L3" s="1986"/>
    </row>
    <row r="6" spans="1:15" ht="15.75" customHeight="1" thickBot="1">
      <c r="B6" s="332"/>
      <c r="C6" s="332"/>
      <c r="D6" s="332"/>
      <c r="E6" s="332"/>
      <c r="F6" s="332"/>
      <c r="G6" s="332"/>
      <c r="H6" s="332"/>
      <c r="I6" s="332"/>
      <c r="J6" s="332"/>
      <c r="K6" s="332"/>
      <c r="L6" s="332"/>
      <c r="M6" s="332"/>
      <c r="N6" s="332"/>
      <c r="O6" s="332"/>
    </row>
    <row r="7" spans="1:15" ht="15.75" thickBot="1">
      <c r="A7" s="26"/>
      <c r="B7" s="1955" t="s">
        <v>1659</v>
      </c>
      <c r="C7" s="1955"/>
      <c r="D7" s="1955"/>
      <c r="E7" s="1955"/>
      <c r="F7" s="1955"/>
      <c r="G7" s="1955"/>
      <c r="H7" s="1955"/>
      <c r="I7" s="1955"/>
      <c r="J7" s="1955"/>
      <c r="K7" s="1955"/>
      <c r="L7" s="1955"/>
      <c r="M7" s="332"/>
      <c r="N7" s="933" t="s">
        <v>1261</v>
      </c>
      <c r="O7" s="934">
        <v>6803041890807.7998</v>
      </c>
    </row>
    <row r="8" spans="1:15">
      <c r="B8" s="1967">
        <v>2023</v>
      </c>
      <c r="C8" s="1967"/>
      <c r="D8" s="1967"/>
      <c r="E8" s="1967"/>
      <c r="F8" s="1967"/>
      <c r="G8" s="1967"/>
      <c r="H8" s="1967"/>
      <c r="I8" s="1967"/>
      <c r="J8" s="1967"/>
      <c r="K8" s="1967"/>
      <c r="L8" s="1967"/>
      <c r="M8" s="332"/>
      <c r="N8" s="332"/>
      <c r="O8" s="332"/>
    </row>
    <row r="9" spans="1:15">
      <c r="B9" s="1623" t="s">
        <v>1625</v>
      </c>
      <c r="C9" s="1623"/>
      <c r="D9" s="1623"/>
      <c r="E9" s="1623"/>
      <c r="F9" s="1623"/>
      <c r="G9" s="1623"/>
      <c r="H9" s="1623"/>
      <c r="I9" s="1623"/>
      <c r="J9" s="1623"/>
      <c r="K9" s="1623"/>
      <c r="L9" s="1623"/>
      <c r="M9" s="332"/>
      <c r="N9" s="332"/>
      <c r="O9" s="332"/>
    </row>
    <row r="10" spans="1:15" ht="15.75" thickBot="1">
      <c r="B10" s="692"/>
      <c r="C10" s="692"/>
      <c r="D10" s="692"/>
      <c r="E10" s="692"/>
      <c r="F10" s="692"/>
      <c r="G10" s="692"/>
      <c r="H10" s="692"/>
      <c r="I10" s="692"/>
      <c r="J10" s="692"/>
      <c r="K10" s="692"/>
      <c r="L10" s="692"/>
      <c r="M10" s="332"/>
      <c r="N10" s="332"/>
      <c r="O10" s="332"/>
    </row>
    <row r="11" spans="1:15" ht="19.5" thickBot="1">
      <c r="B11" s="1977" t="s">
        <v>842</v>
      </c>
      <c r="C11" s="1114">
        <v>2022</v>
      </c>
      <c r="D11" s="2014">
        <v>2023</v>
      </c>
      <c r="E11" s="2015"/>
      <c r="F11" s="2015"/>
      <c r="G11" s="2015"/>
      <c r="H11" s="2015"/>
      <c r="I11" s="2016"/>
      <c r="J11" s="2003" t="s">
        <v>1627</v>
      </c>
      <c r="K11" s="2005"/>
      <c r="L11" s="1983" t="s">
        <v>1623</v>
      </c>
    </row>
    <row r="12" spans="1:15" ht="19.5" thickBot="1">
      <c r="B12" s="1978"/>
      <c r="C12" s="2017" t="s">
        <v>1629</v>
      </c>
      <c r="D12" s="2017" t="s">
        <v>1106</v>
      </c>
      <c r="E12" s="2017" t="s">
        <v>1647</v>
      </c>
      <c r="F12" s="2017" t="s">
        <v>1236</v>
      </c>
      <c r="G12" s="2017" t="s">
        <v>1629</v>
      </c>
      <c r="H12" s="2017" t="s">
        <v>1238</v>
      </c>
      <c r="I12" s="2017" t="s">
        <v>1239</v>
      </c>
      <c r="J12" s="2010" t="s">
        <v>1632</v>
      </c>
      <c r="K12" s="2011"/>
      <c r="L12" s="1984"/>
    </row>
    <row r="13" spans="1:15" ht="19.5" thickBot="1">
      <c r="B13" s="1978"/>
      <c r="C13" s="2018"/>
      <c r="D13" s="2018"/>
      <c r="E13" s="2018"/>
      <c r="F13" s="2018"/>
      <c r="G13" s="2018"/>
      <c r="H13" s="2018"/>
      <c r="I13" s="2018"/>
      <c r="J13" s="1077" t="s">
        <v>1242</v>
      </c>
      <c r="K13" s="1077" t="s">
        <v>1241</v>
      </c>
      <c r="L13" s="1985"/>
    </row>
    <row r="14" spans="1:15" ht="19.5" thickBot="1">
      <c r="B14" s="1979"/>
      <c r="C14" s="999">
        <v>1</v>
      </c>
      <c r="D14" s="999">
        <v>2</v>
      </c>
      <c r="E14" s="999">
        <v>3</v>
      </c>
      <c r="F14" s="999">
        <v>4</v>
      </c>
      <c r="G14" s="999">
        <v>5</v>
      </c>
      <c r="H14" s="999">
        <v>6</v>
      </c>
      <c r="I14" s="999" t="s">
        <v>1244</v>
      </c>
      <c r="J14" s="999" t="s">
        <v>1660</v>
      </c>
      <c r="K14" s="999" t="s">
        <v>1661</v>
      </c>
      <c r="L14" s="1000" t="s">
        <v>1662</v>
      </c>
      <c r="O14" s="1115"/>
    </row>
    <row r="15" spans="1:15" ht="18.75">
      <c r="B15" s="970" t="s">
        <v>1525</v>
      </c>
      <c r="C15" s="1116">
        <f>C16+C21+C30+C34+C41</f>
        <v>104232603228.20999</v>
      </c>
      <c r="D15" s="1116">
        <f t="shared" ref="D15:H15" si="0">D16+D21+D30+D34+D41</f>
        <v>160312757677</v>
      </c>
      <c r="E15" s="1116">
        <f t="shared" si="0"/>
        <v>189214987947.11002</v>
      </c>
      <c r="F15" s="1116">
        <f t="shared" si="0"/>
        <v>127732941614.21002</v>
      </c>
      <c r="G15" s="1116">
        <f t="shared" si="0"/>
        <v>124168292740.83998</v>
      </c>
      <c r="H15" s="1116">
        <f t="shared" si="0"/>
        <v>123631867951.70998</v>
      </c>
      <c r="I15" s="1002">
        <f>G15/E15</f>
        <v>0.65622863224528438</v>
      </c>
      <c r="J15" s="1116">
        <f>G15-C15</f>
        <v>19935689512.62999</v>
      </c>
      <c r="K15" s="1002">
        <f>IFERROR(((G15/C15)-1),"-")</f>
        <v>0.19126155248163745</v>
      </c>
      <c r="L15" s="1117">
        <f>G15/$O$7</f>
        <v>1.8251878311761522E-2</v>
      </c>
    </row>
    <row r="16" spans="1:15" ht="18.75">
      <c r="B16" s="1003" t="s">
        <v>980</v>
      </c>
      <c r="C16" s="1118">
        <f>SUM(C17:C20)</f>
        <v>5342104577.71</v>
      </c>
      <c r="D16" s="1118">
        <f t="shared" ref="D16:H16" si="1">SUM(D17:D20)</f>
        <v>17425785890</v>
      </c>
      <c r="E16" s="1118">
        <f t="shared" si="1"/>
        <v>21390081331.430004</v>
      </c>
      <c r="F16" s="1118">
        <f t="shared" si="1"/>
        <v>5055355311.6700001</v>
      </c>
      <c r="G16" s="1118">
        <f t="shared" si="1"/>
        <v>5000078977.6700001</v>
      </c>
      <c r="H16" s="1118">
        <f t="shared" si="1"/>
        <v>4900668235.8399982</v>
      </c>
      <c r="I16" s="1005">
        <f t="shared" ref="I16:I48" si="2">G16/E16</f>
        <v>0.23375689415088946</v>
      </c>
      <c r="J16" s="1118">
        <f t="shared" ref="J16:J49" si="3">G16-C16</f>
        <v>-342025600.03999996</v>
      </c>
      <c r="K16" s="1005">
        <f t="shared" ref="K16:K42" si="4">IFERROR(((G16/C16)-1),"-")</f>
        <v>-6.4024504774224389E-2</v>
      </c>
      <c r="L16" s="1005">
        <f t="shared" ref="L16:L49" si="5">G16/$O$7</f>
        <v>7.349769497121656E-4</v>
      </c>
      <c r="M16" s="327"/>
    </row>
    <row r="17" spans="2:14" ht="18.75">
      <c r="B17" s="1006" t="s">
        <v>981</v>
      </c>
      <c r="C17" s="1119">
        <v>4474727680.0599995</v>
      </c>
      <c r="D17" s="1119">
        <v>17326785890</v>
      </c>
      <c r="E17" s="1119">
        <v>21297581331.430004</v>
      </c>
      <c r="F17" s="1119">
        <v>5053927206.4400005</v>
      </c>
      <c r="G17" s="1119">
        <v>4998650872.4400005</v>
      </c>
      <c r="H17" s="1119">
        <v>4899240130.6099987</v>
      </c>
      <c r="I17" s="1120">
        <f t="shared" si="2"/>
        <v>0.23470509606944046</v>
      </c>
      <c r="J17" s="1121">
        <f t="shared" si="3"/>
        <v>523923192.38000107</v>
      </c>
      <c r="K17" s="1120">
        <f t="shared" si="4"/>
        <v>0.11708493339486892</v>
      </c>
      <c r="L17" s="1120">
        <f t="shared" si="5"/>
        <v>7.3476702814282628E-4</v>
      </c>
      <c r="M17" s="327"/>
    </row>
    <row r="18" spans="2:14" ht="18.75">
      <c r="B18" s="1009" t="s">
        <v>982</v>
      </c>
      <c r="C18" s="1119">
        <v>621903.56000000006</v>
      </c>
      <c r="D18" s="1119">
        <v>8500000</v>
      </c>
      <c r="E18" s="1119">
        <v>2000000</v>
      </c>
      <c r="F18" s="1119">
        <v>1428105.23</v>
      </c>
      <c r="G18" s="1119">
        <v>1428105.23</v>
      </c>
      <c r="H18" s="1119">
        <v>1428105.23</v>
      </c>
      <c r="I18" s="340">
        <f t="shared" si="2"/>
        <v>0.71405261499999995</v>
      </c>
      <c r="J18" s="1122">
        <f t="shared" si="3"/>
        <v>806201.66999999993</v>
      </c>
      <c r="K18" s="340">
        <f t="shared" si="4"/>
        <v>1.2963451600116258</v>
      </c>
      <c r="L18" s="340">
        <f t="shared" si="5"/>
        <v>2.099215693393923E-7</v>
      </c>
      <c r="M18" s="1093"/>
    </row>
    <row r="19" spans="2:14" ht="18.75">
      <c r="B19" s="1009" t="s">
        <v>983</v>
      </c>
      <c r="C19" s="1119">
        <v>237285650.32999998</v>
      </c>
      <c r="D19" s="1119">
        <v>90000000</v>
      </c>
      <c r="E19" s="1119">
        <v>90000000</v>
      </c>
      <c r="F19" s="1119">
        <v>0</v>
      </c>
      <c r="G19" s="1119">
        <v>0</v>
      </c>
      <c r="H19" s="1119">
        <v>0</v>
      </c>
      <c r="I19" s="340">
        <f t="shared" si="2"/>
        <v>0</v>
      </c>
      <c r="J19" s="1122">
        <f t="shared" si="3"/>
        <v>-237285650.32999998</v>
      </c>
      <c r="K19" s="340">
        <f t="shared" si="4"/>
        <v>-1</v>
      </c>
      <c r="L19" s="340">
        <f t="shared" si="5"/>
        <v>0</v>
      </c>
      <c r="M19" s="327"/>
    </row>
    <row r="20" spans="2:14" ht="18.75">
      <c r="B20" s="1009" t="s">
        <v>984</v>
      </c>
      <c r="C20" s="1119">
        <v>629469343.75999999</v>
      </c>
      <c r="D20" s="1119">
        <v>500000</v>
      </c>
      <c r="E20" s="1119">
        <v>500000</v>
      </c>
      <c r="F20" s="1119">
        <v>0</v>
      </c>
      <c r="G20" s="1119">
        <v>0</v>
      </c>
      <c r="H20" s="1119">
        <v>0</v>
      </c>
      <c r="I20" s="340">
        <f t="shared" si="2"/>
        <v>0</v>
      </c>
      <c r="J20" s="1122">
        <f t="shared" si="3"/>
        <v>-629469343.75999999</v>
      </c>
      <c r="K20" s="340">
        <f t="shared" si="4"/>
        <v>-1</v>
      </c>
      <c r="L20" s="340">
        <f t="shared" si="5"/>
        <v>0</v>
      </c>
      <c r="M20" s="327"/>
    </row>
    <row r="21" spans="2:14" ht="18.75">
      <c r="B21" s="1003" t="s">
        <v>985</v>
      </c>
      <c r="C21" s="1118">
        <f>SUM(C22:C29)</f>
        <v>26143443722.350002</v>
      </c>
      <c r="D21" s="1118">
        <f>SUM(D22:D29)</f>
        <v>31185590461</v>
      </c>
      <c r="E21" s="1118">
        <f t="shared" ref="E21:H21" si="6">SUM(E22:E29)</f>
        <v>44493911481.139999</v>
      </c>
      <c r="F21" s="1118">
        <f t="shared" si="6"/>
        <v>29615109409.310009</v>
      </c>
      <c r="G21" s="1118">
        <f t="shared" si="6"/>
        <v>28550949763.60001</v>
      </c>
      <c r="H21" s="1118">
        <f t="shared" si="6"/>
        <v>28294488146.250004</v>
      </c>
      <c r="I21" s="1005">
        <f t="shared" si="2"/>
        <v>0.64168217208105283</v>
      </c>
      <c r="J21" s="1118">
        <f t="shared" si="3"/>
        <v>2407506041.2500076</v>
      </c>
      <c r="K21" s="1005">
        <f t="shared" si="4"/>
        <v>9.208832879165918E-2</v>
      </c>
      <c r="L21" s="1005">
        <f t="shared" si="5"/>
        <v>4.1967917031611639E-3</v>
      </c>
      <c r="M21" s="327"/>
    </row>
    <row r="22" spans="2:14" ht="18.75">
      <c r="B22" s="1009" t="s">
        <v>986</v>
      </c>
      <c r="C22" s="1119">
        <v>2550967587.0700002</v>
      </c>
      <c r="D22" s="1119">
        <v>2785832352</v>
      </c>
      <c r="E22" s="1119">
        <v>3369541456.5700002</v>
      </c>
      <c r="F22" s="1119">
        <v>2877106301.0200005</v>
      </c>
      <c r="G22" s="1119">
        <v>2833390561.5299997</v>
      </c>
      <c r="H22" s="1119">
        <v>2833157131.1299996</v>
      </c>
      <c r="I22" s="1090">
        <f t="shared" si="2"/>
        <v>0.84088312847595259</v>
      </c>
      <c r="J22" s="1123">
        <f t="shared" si="3"/>
        <v>282422974.45999956</v>
      </c>
      <c r="K22" s="1090">
        <f t="shared" si="4"/>
        <v>0.11071209837847684</v>
      </c>
      <c r="L22" s="1090">
        <f t="shared" si="5"/>
        <v>4.164887717887564E-4</v>
      </c>
      <c r="M22" s="327"/>
    </row>
    <row r="23" spans="2:14" ht="18.75">
      <c r="B23" s="1009" t="s">
        <v>987</v>
      </c>
      <c r="C23" s="1119">
        <v>4729552752.79</v>
      </c>
      <c r="D23" s="1119">
        <v>4448379276</v>
      </c>
      <c r="E23" s="1119">
        <v>5375217761.4800034</v>
      </c>
      <c r="F23" s="1119">
        <v>4878177362.4799995</v>
      </c>
      <c r="G23" s="1119">
        <v>4755846422.8100014</v>
      </c>
      <c r="H23" s="1119">
        <v>4747487795.0100012</v>
      </c>
      <c r="I23" s="1090">
        <f t="shared" si="2"/>
        <v>0.88477279132604569</v>
      </c>
      <c r="J23" s="1123">
        <f t="shared" si="3"/>
        <v>26293670.020001411</v>
      </c>
      <c r="K23" s="1090">
        <f t="shared" si="4"/>
        <v>5.5594411130082122E-3</v>
      </c>
      <c r="L23" s="1090">
        <f t="shared" si="5"/>
        <v>6.9907645714133442E-4</v>
      </c>
      <c r="M23" s="327"/>
    </row>
    <row r="24" spans="2:14" ht="18.75">
      <c r="B24" s="1009" t="s">
        <v>988</v>
      </c>
      <c r="C24" s="1119">
        <v>9695813764.2299995</v>
      </c>
      <c r="D24" s="1119">
        <v>5887667429</v>
      </c>
      <c r="E24" s="1119">
        <v>14925587674.100002</v>
      </c>
      <c r="F24" s="1119">
        <v>10080818819.140011</v>
      </c>
      <c r="G24" s="1119">
        <v>9329738659.2700062</v>
      </c>
      <c r="H24" s="1119">
        <v>9329738659.2700062</v>
      </c>
      <c r="I24" s="1090">
        <f t="shared" si="2"/>
        <v>0.6250835051178365</v>
      </c>
      <c r="J24" s="1123">
        <f t="shared" si="3"/>
        <v>-366075104.95999336</v>
      </c>
      <c r="K24" s="1090">
        <f t="shared" si="4"/>
        <v>-3.775599592377954E-2</v>
      </c>
      <c r="L24" s="1090">
        <f t="shared" si="5"/>
        <v>1.37140691017591E-3</v>
      </c>
      <c r="M24" s="327"/>
    </row>
    <row r="25" spans="2:14" ht="18.75">
      <c r="B25" s="1009" t="s">
        <v>989</v>
      </c>
      <c r="C25" s="1119">
        <v>602452838.23000002</v>
      </c>
      <c r="D25" s="1119">
        <v>2159463581</v>
      </c>
      <c r="E25" s="1119">
        <v>2239399228.920001</v>
      </c>
      <c r="F25" s="1119">
        <v>727881927.07999945</v>
      </c>
      <c r="G25" s="1119">
        <v>688778503.26999927</v>
      </c>
      <c r="H25" s="1119">
        <v>688778503.26999927</v>
      </c>
      <c r="I25" s="1090">
        <f t="shared" si="2"/>
        <v>0.30757289471881155</v>
      </c>
      <c r="J25" s="1123">
        <f t="shared" si="3"/>
        <v>86325665.039999247</v>
      </c>
      <c r="K25" s="1090">
        <f t="shared" si="4"/>
        <v>0.1432903284074869</v>
      </c>
      <c r="L25" s="1090">
        <f t="shared" si="5"/>
        <v>1.0124566544278812E-4</v>
      </c>
      <c r="M25" s="327"/>
    </row>
    <row r="26" spans="2:14" ht="18.75">
      <c r="B26" s="1009" t="s">
        <v>991</v>
      </c>
      <c r="C26" s="1119">
        <v>6296836432.789999</v>
      </c>
      <c r="D26" s="1119">
        <v>10038486562</v>
      </c>
      <c r="E26" s="1119">
        <v>13167287233.369999</v>
      </c>
      <c r="F26" s="1119">
        <v>8529973846.75</v>
      </c>
      <c r="G26" s="1119">
        <v>8433301526.499999</v>
      </c>
      <c r="H26" s="1119">
        <v>8405039092.9199982</v>
      </c>
      <c r="I26" s="1090">
        <f t="shared" si="2"/>
        <v>0.64047372682259041</v>
      </c>
      <c r="J26" s="1123">
        <f t="shared" si="3"/>
        <v>2136465093.71</v>
      </c>
      <c r="K26" s="1090">
        <f t="shared" si="4"/>
        <v>0.33929182002959801</v>
      </c>
      <c r="L26" s="1090">
        <f t="shared" si="5"/>
        <v>1.2396368656637246E-3</v>
      </c>
      <c r="M26" s="327"/>
    </row>
    <row r="27" spans="2:14" ht="18.75">
      <c r="B27" s="1009" t="s">
        <v>992</v>
      </c>
      <c r="C27" s="1119">
        <v>1394456228.6799998</v>
      </c>
      <c r="D27" s="1119">
        <v>5085092480</v>
      </c>
      <c r="E27" s="1119">
        <v>4555691843.6999998</v>
      </c>
      <c r="F27" s="1119">
        <v>1692265336.7200003</v>
      </c>
      <c r="G27" s="1119">
        <v>1692265336.7200003</v>
      </c>
      <c r="H27" s="1119">
        <v>1472948731.7699997</v>
      </c>
      <c r="I27" s="1090">
        <f t="shared" si="2"/>
        <v>0.37146176580406981</v>
      </c>
      <c r="J27" s="1123">
        <f t="shared" si="3"/>
        <v>297809108.04000044</v>
      </c>
      <c r="K27" s="1090">
        <f t="shared" si="4"/>
        <v>0.2135664798327217</v>
      </c>
      <c r="L27" s="1090">
        <f t="shared" si="5"/>
        <v>2.4875127389801491E-4</v>
      </c>
      <c r="M27" s="327"/>
    </row>
    <row r="28" spans="2:14" ht="18.75">
      <c r="B28" s="1009" t="s">
        <v>993</v>
      </c>
      <c r="C28" s="1119">
        <v>708137336.88</v>
      </c>
      <c r="D28" s="1119">
        <v>620997524</v>
      </c>
      <c r="E28" s="1119">
        <v>698085826</v>
      </c>
      <c r="F28" s="1119">
        <v>668162201.88999999</v>
      </c>
      <c r="G28" s="1119">
        <v>664411737.54999995</v>
      </c>
      <c r="H28" s="1119">
        <v>664411737.52999997</v>
      </c>
      <c r="I28" s="1090">
        <f t="shared" si="2"/>
        <v>0.95176225158022321</v>
      </c>
      <c r="J28" s="1123">
        <f t="shared" si="3"/>
        <v>-43725599.330000043</v>
      </c>
      <c r="K28" s="1090">
        <f t="shared" si="4"/>
        <v>-6.1747343421618917E-2</v>
      </c>
      <c r="L28" s="1090">
        <f t="shared" si="5"/>
        <v>9.7663919789726158E-5</v>
      </c>
      <c r="M28" s="1093"/>
    </row>
    <row r="29" spans="2:14" ht="18.75">
      <c r="B29" s="1009" t="s">
        <v>994</v>
      </c>
      <c r="C29" s="1119">
        <v>165226781.68000004</v>
      </c>
      <c r="D29" s="1119">
        <v>159671257</v>
      </c>
      <c r="E29" s="1119">
        <v>163100456.99999997</v>
      </c>
      <c r="F29" s="1119">
        <v>160723614.22999993</v>
      </c>
      <c r="G29" s="1119">
        <v>153217015.94999996</v>
      </c>
      <c r="H29" s="1119">
        <v>152926495.34999996</v>
      </c>
      <c r="I29" s="340">
        <f t="shared" si="2"/>
        <v>0.93940273846075117</v>
      </c>
      <c r="J29" s="1122">
        <f t="shared" si="3"/>
        <v>-12009765.730000079</v>
      </c>
      <c r="K29" s="340">
        <f t="shared" si="4"/>
        <v>-7.2686556064862295E-2</v>
      </c>
      <c r="L29" s="340">
        <f t="shared" si="5"/>
        <v>2.252183926090845E-5</v>
      </c>
      <c r="M29" s="327"/>
    </row>
    <row r="30" spans="2:14" ht="18.75">
      <c r="B30" s="1003" t="s">
        <v>995</v>
      </c>
      <c r="C30" s="1118">
        <f>SUM(C31:C33)</f>
        <v>398403666.90999997</v>
      </c>
      <c r="D30" s="1118">
        <f t="shared" ref="D30:H30" si="7">SUM(D31:D33)</f>
        <v>1241372255</v>
      </c>
      <c r="E30" s="1118">
        <f t="shared" si="7"/>
        <v>1212068954.1300001</v>
      </c>
      <c r="F30" s="1118">
        <f t="shared" si="7"/>
        <v>711558206.58000016</v>
      </c>
      <c r="G30" s="1118">
        <f t="shared" si="7"/>
        <v>698000205.38000011</v>
      </c>
      <c r="H30" s="1118">
        <f t="shared" si="7"/>
        <v>697769219.96000004</v>
      </c>
      <c r="I30" s="1005">
        <f t="shared" si="2"/>
        <v>0.57587499704669132</v>
      </c>
      <c r="J30" s="1118">
        <f t="shared" si="3"/>
        <v>299596538.47000015</v>
      </c>
      <c r="K30" s="1005">
        <f t="shared" si="4"/>
        <v>0.7519924221422376</v>
      </c>
      <c r="L30" s="1005">
        <f t="shared" si="5"/>
        <v>1.0260119172911912E-4</v>
      </c>
      <c r="M30" s="327"/>
      <c r="N30" s="327"/>
    </row>
    <row r="31" spans="2:14" ht="18.75">
      <c r="B31" s="1009" t="s">
        <v>996</v>
      </c>
      <c r="C31" s="1119">
        <v>28586974.280000001</v>
      </c>
      <c r="D31" s="1119">
        <v>626025000</v>
      </c>
      <c r="E31" s="1119">
        <v>444257004.75</v>
      </c>
      <c r="F31" s="1119">
        <v>65352932.259999998</v>
      </c>
      <c r="G31" s="1119">
        <v>65110389.879999995</v>
      </c>
      <c r="H31" s="1119">
        <v>65110389.879999995</v>
      </c>
      <c r="I31" s="340">
        <f t="shared" si="2"/>
        <v>0.14656018742268351</v>
      </c>
      <c r="J31" s="1122">
        <f t="shared" si="3"/>
        <v>36523415.599999994</v>
      </c>
      <c r="K31" s="340">
        <f t="shared" si="4"/>
        <v>1.2776243908244771</v>
      </c>
      <c r="L31" s="340">
        <f t="shared" si="5"/>
        <v>9.5707759741971429E-6</v>
      </c>
    </row>
    <row r="32" spans="2:14" ht="18.75">
      <c r="B32" s="1009" t="s">
        <v>997</v>
      </c>
      <c r="C32" s="1119">
        <v>369816692.63</v>
      </c>
      <c r="D32" s="1119">
        <v>425180144</v>
      </c>
      <c r="E32" s="1119">
        <v>553167138.38000011</v>
      </c>
      <c r="F32" s="1119">
        <v>432835021.62000006</v>
      </c>
      <c r="G32" s="1119">
        <v>422338780.38000005</v>
      </c>
      <c r="H32" s="1119">
        <v>422181943.00000006</v>
      </c>
      <c r="I32" s="340">
        <f t="shared" si="2"/>
        <v>0.76349217275787074</v>
      </c>
      <c r="J32" s="1122">
        <f t="shared" si="3"/>
        <v>52522087.75000006</v>
      </c>
      <c r="K32" s="340">
        <f t="shared" si="4"/>
        <v>0.1420219497840467</v>
      </c>
      <c r="L32" s="340">
        <f t="shared" si="5"/>
        <v>6.2080873109227782E-5</v>
      </c>
    </row>
    <row r="33" spans="2:16" ht="18.75">
      <c r="B33" s="1009" t="s">
        <v>1355</v>
      </c>
      <c r="C33" s="1124">
        <v>0</v>
      </c>
      <c r="D33" s="1124">
        <v>190167111</v>
      </c>
      <c r="E33" s="1124">
        <v>214644811.00000006</v>
      </c>
      <c r="F33" s="1124">
        <v>213370252.70000005</v>
      </c>
      <c r="G33" s="1124">
        <v>210551035.12000003</v>
      </c>
      <c r="H33" s="1124">
        <v>210476887.08000001</v>
      </c>
      <c r="I33" s="340">
        <f t="shared" si="2"/>
        <v>0.98092767367201794</v>
      </c>
      <c r="J33" s="1122">
        <f t="shared" si="3"/>
        <v>210551035.12000003</v>
      </c>
      <c r="K33" s="340"/>
      <c r="L33" s="340"/>
    </row>
    <row r="34" spans="2:16" ht="18.75">
      <c r="B34" s="1003" t="s">
        <v>999</v>
      </c>
      <c r="C34" s="1118">
        <f>SUM(C35:C40)</f>
        <v>72348651261.23999</v>
      </c>
      <c r="D34" s="1118">
        <f>SUM(D35:D40)</f>
        <v>110445009071</v>
      </c>
      <c r="E34" s="1118">
        <f t="shared" ref="E34:H34" si="8">SUM(E35:E40)</f>
        <v>122103926180.41</v>
      </c>
      <c r="F34" s="1118">
        <f t="shared" si="8"/>
        <v>92350918686.650009</v>
      </c>
      <c r="G34" s="1118">
        <f t="shared" si="8"/>
        <v>89919263794.189972</v>
      </c>
      <c r="H34" s="1118">
        <f t="shared" si="8"/>
        <v>89738942349.659973</v>
      </c>
      <c r="I34" s="1005">
        <f t="shared" si="2"/>
        <v>0.7364158271318253</v>
      </c>
      <c r="J34" s="1118">
        <f t="shared" si="3"/>
        <v>17570612532.949982</v>
      </c>
      <c r="K34" s="1005">
        <f t="shared" si="4"/>
        <v>0.24286026382862569</v>
      </c>
      <c r="L34" s="1005">
        <f t="shared" si="5"/>
        <v>1.3217508467159075E-2</v>
      </c>
      <c r="M34" s="327"/>
    </row>
    <row r="35" spans="2:16" ht="18.75">
      <c r="B35" s="1009" t="s">
        <v>1000</v>
      </c>
      <c r="C35" s="1119">
        <v>142818957.38999999</v>
      </c>
      <c r="D35" s="1119">
        <v>3141496721</v>
      </c>
      <c r="E35" s="1119">
        <v>3545431845.2099996</v>
      </c>
      <c r="F35" s="1119">
        <v>193000184.70000005</v>
      </c>
      <c r="G35" s="1119">
        <v>170117930.66000006</v>
      </c>
      <c r="H35" s="1119">
        <v>167799200.42000005</v>
      </c>
      <c r="I35" s="340">
        <f t="shared" si="2"/>
        <v>4.7982287655546171E-2</v>
      </c>
      <c r="J35" s="1122">
        <f t="shared" si="3"/>
        <v>27298973.27000007</v>
      </c>
      <c r="K35" s="340">
        <f t="shared" si="4"/>
        <v>0.19114390532521508</v>
      </c>
      <c r="L35" s="340">
        <f t="shared" si="5"/>
        <v>2.5006156567970225E-5</v>
      </c>
      <c r="M35" s="327"/>
    </row>
    <row r="36" spans="2:16" ht="18.75">
      <c r="B36" s="1006" t="s">
        <v>1001</v>
      </c>
      <c r="C36" s="1119">
        <v>69992434298.62999</v>
      </c>
      <c r="D36" s="1119">
        <v>78479421489</v>
      </c>
      <c r="E36" s="1119">
        <v>85079953612.430008</v>
      </c>
      <c r="F36" s="1119">
        <v>79382742989.440018</v>
      </c>
      <c r="G36" s="1119">
        <v>77550602834.389969</v>
      </c>
      <c r="H36" s="1119">
        <v>77404281416.799988</v>
      </c>
      <c r="I36" s="1120">
        <f t="shared" si="2"/>
        <v>0.91150264594243957</v>
      </c>
      <c r="J36" s="1121">
        <f t="shared" si="3"/>
        <v>7558168535.7599792</v>
      </c>
      <c r="K36" s="1120">
        <f t="shared" si="4"/>
        <v>0.10798550745516677</v>
      </c>
      <c r="L36" s="1120">
        <f t="shared" si="5"/>
        <v>1.1399401044285138E-2</v>
      </c>
      <c r="M36" s="327"/>
    </row>
    <row r="37" spans="2:16" ht="18.75">
      <c r="B37" s="1006" t="s">
        <v>1002</v>
      </c>
      <c r="C37" s="1119">
        <v>531083443.70000011</v>
      </c>
      <c r="D37" s="1119">
        <v>577650290</v>
      </c>
      <c r="E37" s="1119">
        <v>841098125.85999978</v>
      </c>
      <c r="F37" s="1119">
        <v>656177417.55000031</v>
      </c>
      <c r="G37" s="1119">
        <v>626270372.89000034</v>
      </c>
      <c r="H37" s="1119">
        <v>623148910.79000032</v>
      </c>
      <c r="I37" s="1120">
        <f t="shared" si="2"/>
        <v>0.74458657513908511</v>
      </c>
      <c r="J37" s="1121">
        <f t="shared" si="3"/>
        <v>95186929.190000236</v>
      </c>
      <c r="K37" s="1120">
        <f t="shared" si="4"/>
        <v>0.17923158840509767</v>
      </c>
      <c r="L37" s="1120">
        <f t="shared" si="5"/>
        <v>9.2057403576510443E-5</v>
      </c>
      <c r="M37" s="327"/>
    </row>
    <row r="38" spans="2:16" ht="18.75">
      <c r="B38" s="1009" t="s">
        <v>1003</v>
      </c>
      <c r="C38" s="1119">
        <v>1412629.17</v>
      </c>
      <c r="D38" s="1119">
        <v>21835367039</v>
      </c>
      <c r="E38" s="1119">
        <v>24752589413.819996</v>
      </c>
      <c r="F38" s="1119">
        <v>5255871124.0699987</v>
      </c>
      <c r="G38" s="1119">
        <v>5078570214.6399956</v>
      </c>
      <c r="H38" s="1119">
        <v>5071405709.0599957</v>
      </c>
      <c r="I38" s="340">
        <f t="shared" si="2"/>
        <v>0.20517329034692838</v>
      </c>
      <c r="J38" s="1122">
        <f t="shared" si="3"/>
        <v>5077157585.4699955</v>
      </c>
      <c r="K38" s="340">
        <f t="shared" si="4"/>
        <v>3594.1191738734915</v>
      </c>
      <c r="L38" s="340">
        <f t="shared" si="5"/>
        <v>7.4651461745401087E-4</v>
      </c>
      <c r="M38" s="1010"/>
    </row>
    <row r="39" spans="2:16" ht="18.75">
      <c r="B39" s="1009" t="s">
        <v>1004</v>
      </c>
      <c r="C39" s="1119">
        <v>1680901932.3500001</v>
      </c>
      <c r="D39" s="1119">
        <v>1980199982</v>
      </c>
      <c r="E39" s="1119">
        <v>3458184322.9100027</v>
      </c>
      <c r="F39" s="1119">
        <v>3106990319.0499992</v>
      </c>
      <c r="G39" s="1119">
        <v>2924588765.5200005</v>
      </c>
      <c r="H39" s="1119">
        <v>2911321129.0200009</v>
      </c>
      <c r="I39" s="340">
        <f t="shared" si="2"/>
        <v>0.84570066035664904</v>
      </c>
      <c r="J39" s="1122">
        <f t="shared" si="3"/>
        <v>1243686833.1700003</v>
      </c>
      <c r="K39" s="340">
        <f t="shared" si="4"/>
        <v>0.73989255960414813</v>
      </c>
      <c r="L39" s="340">
        <f t="shared" si="5"/>
        <v>4.2989427559922492E-4</v>
      </c>
      <c r="M39" s="327"/>
    </row>
    <row r="40" spans="2:16" ht="18.75">
      <c r="B40" s="1009" t="s">
        <v>1005</v>
      </c>
      <c r="C40" s="1125">
        <v>0</v>
      </c>
      <c r="D40" s="1125">
        <v>4430873550</v>
      </c>
      <c r="E40" s="1125">
        <v>4426668860.1800003</v>
      </c>
      <c r="F40" s="1125">
        <v>3756136651.8399982</v>
      </c>
      <c r="G40" s="1125">
        <v>3569113676.0899997</v>
      </c>
      <c r="H40" s="1125">
        <v>3560985983.5699997</v>
      </c>
      <c r="I40" s="340">
        <f t="shared" si="2"/>
        <v>0.80627528031199291</v>
      </c>
      <c r="J40" s="1122">
        <f t="shared" si="3"/>
        <v>3569113676.0899997</v>
      </c>
      <c r="K40" s="340" t="str">
        <f t="shared" si="4"/>
        <v>-</v>
      </c>
      <c r="L40" s="340"/>
      <c r="M40" s="327"/>
    </row>
    <row r="41" spans="2:16" ht="18.75">
      <c r="B41" s="1003" t="s">
        <v>1663</v>
      </c>
      <c r="C41" s="1118">
        <f>SUM(C42)</f>
        <v>0</v>
      </c>
      <c r="D41" s="1118">
        <f t="shared" ref="D41:H41" si="9">SUM(D42)</f>
        <v>15000000</v>
      </c>
      <c r="E41" s="1118">
        <f t="shared" si="9"/>
        <v>15000000</v>
      </c>
      <c r="F41" s="1118">
        <f t="shared" si="9"/>
        <v>0</v>
      </c>
      <c r="G41" s="1118">
        <f t="shared" si="9"/>
        <v>0</v>
      </c>
      <c r="H41" s="1118">
        <f t="shared" si="9"/>
        <v>0</v>
      </c>
      <c r="I41" s="1005">
        <f t="shared" si="2"/>
        <v>0</v>
      </c>
      <c r="J41" s="1118">
        <f t="shared" si="3"/>
        <v>0</v>
      </c>
      <c r="K41" s="1005" t="str">
        <f t="shared" si="4"/>
        <v>-</v>
      </c>
      <c r="L41" s="1005">
        <f t="shared" ref="L41:L42" si="10">G41/$O$7</f>
        <v>0</v>
      </c>
      <c r="M41" s="327"/>
    </row>
    <row r="42" spans="2:16" ht="19.5" thickBot="1">
      <c r="B42" s="1009" t="s">
        <v>1664</v>
      </c>
      <c r="C42" s="1119">
        <v>0</v>
      </c>
      <c r="D42" s="1119">
        <v>15000000</v>
      </c>
      <c r="E42" s="1119">
        <v>15000000</v>
      </c>
      <c r="F42" s="1119">
        <v>0</v>
      </c>
      <c r="G42" s="1119">
        <v>0</v>
      </c>
      <c r="H42" s="1119">
        <v>0</v>
      </c>
      <c r="I42" s="340">
        <f t="shared" si="2"/>
        <v>0</v>
      </c>
      <c r="J42" s="1122">
        <f t="shared" si="3"/>
        <v>0</v>
      </c>
      <c r="K42" s="340" t="str">
        <f t="shared" si="4"/>
        <v>-</v>
      </c>
      <c r="L42" s="340">
        <f t="shared" si="10"/>
        <v>0</v>
      </c>
      <c r="M42" s="327"/>
    </row>
    <row r="43" spans="2:16" ht="18.75">
      <c r="B43" s="970" t="s">
        <v>1542</v>
      </c>
      <c r="C43" s="1116">
        <f>C44+C46</f>
        <v>20950118147.93</v>
      </c>
      <c r="D43" s="1116">
        <f>D44+D46</f>
        <v>69991690752</v>
      </c>
      <c r="E43" s="1116">
        <f t="shared" ref="E43:H43" si="11">E44+E46</f>
        <v>73685085627.460022</v>
      </c>
      <c r="F43" s="1116">
        <f t="shared" si="11"/>
        <v>21620828548.800003</v>
      </c>
      <c r="G43" s="1116">
        <f t="shared" si="11"/>
        <v>21430223577.940014</v>
      </c>
      <c r="H43" s="1116">
        <f t="shared" si="11"/>
        <v>21430155221.740017</v>
      </c>
      <c r="I43" s="1002">
        <f t="shared" si="2"/>
        <v>0.29083529448941386</v>
      </c>
      <c r="J43" s="1116">
        <f t="shared" si="3"/>
        <v>480105430.01001358</v>
      </c>
      <c r="K43" s="1126">
        <f t="shared" ref="K43:K48" si="12">IFERROR(J43/C43,"-")</f>
        <v>2.29165977308558E-2</v>
      </c>
      <c r="L43" s="1117">
        <f t="shared" si="5"/>
        <v>3.1500943139709768E-3</v>
      </c>
    </row>
    <row r="44" spans="2:16" ht="18.75">
      <c r="B44" s="1003" t="s">
        <v>980</v>
      </c>
      <c r="C44" s="1118">
        <f>C45</f>
        <v>0</v>
      </c>
      <c r="D44" s="1118">
        <f t="shared" ref="D44:H44" si="13">D45</f>
        <v>0</v>
      </c>
      <c r="E44" s="1118">
        <f t="shared" si="13"/>
        <v>1000000</v>
      </c>
      <c r="F44" s="1118">
        <f t="shared" si="13"/>
        <v>403680</v>
      </c>
      <c r="G44" s="1118">
        <f t="shared" si="13"/>
        <v>403680</v>
      </c>
      <c r="H44" s="1118">
        <f t="shared" si="13"/>
        <v>403680</v>
      </c>
      <c r="I44" s="1005">
        <v>0</v>
      </c>
      <c r="J44" s="1118">
        <f t="shared" si="3"/>
        <v>403680</v>
      </c>
      <c r="K44" s="1005" t="str">
        <f>IFERROR(J44/C44,"-")</f>
        <v>-</v>
      </c>
      <c r="L44" s="1005">
        <f t="shared" si="5"/>
        <v>5.9338161734010231E-8</v>
      </c>
      <c r="N44" s="327"/>
    </row>
    <row r="45" spans="2:16" ht="18.75">
      <c r="B45" s="1009" t="s">
        <v>982</v>
      </c>
      <c r="C45" s="1122">
        <v>0</v>
      </c>
      <c r="D45" s="1122">
        <v>0</v>
      </c>
      <c r="E45" s="1122">
        <v>1000000</v>
      </c>
      <c r="F45" s="1122">
        <v>403680</v>
      </c>
      <c r="G45" s="1122">
        <v>403680</v>
      </c>
      <c r="H45" s="1122">
        <v>403680</v>
      </c>
      <c r="I45" s="340">
        <v>0</v>
      </c>
      <c r="J45" s="1122">
        <f t="shared" si="3"/>
        <v>403680</v>
      </c>
      <c r="K45" s="340" t="str">
        <f t="shared" si="12"/>
        <v>-</v>
      </c>
      <c r="L45" s="340">
        <f>G45/$O$7</f>
        <v>5.9338161734010231E-8</v>
      </c>
      <c r="M45" s="1016"/>
    </row>
    <row r="46" spans="2:16" ht="18.75">
      <c r="B46" s="1003" t="s">
        <v>999</v>
      </c>
      <c r="C46" s="1118">
        <f>C47+C48</f>
        <v>20950118147.93</v>
      </c>
      <c r="D46" s="1118">
        <f>D47+D48</f>
        <v>69991690752</v>
      </c>
      <c r="E46" s="1118">
        <f>E47+E48</f>
        <v>73684085627.460022</v>
      </c>
      <c r="F46" s="1118">
        <f t="shared" ref="F46:H46" si="14">F47+F48</f>
        <v>21620424868.800003</v>
      </c>
      <c r="G46" s="1118">
        <f t="shared" si="14"/>
        <v>21429819897.940014</v>
      </c>
      <c r="H46" s="1118">
        <f t="shared" si="14"/>
        <v>21429751541.740017</v>
      </c>
      <c r="I46" s="1005">
        <f t="shared" si="2"/>
        <v>0.29083376302295744</v>
      </c>
      <c r="J46" s="1118">
        <f t="shared" si="3"/>
        <v>479701750.01001358</v>
      </c>
      <c r="K46" s="1005">
        <f t="shared" si="12"/>
        <v>2.289732910443806E-2</v>
      </c>
      <c r="L46" s="1005">
        <f t="shared" si="5"/>
        <v>3.1500349758092428E-3</v>
      </c>
      <c r="M46" s="1016"/>
    </row>
    <row r="47" spans="2:16" ht="18.75">
      <c r="B47" s="1009" t="s">
        <v>1001</v>
      </c>
      <c r="C47" s="1122">
        <v>3407117.6500000004</v>
      </c>
      <c r="D47" s="1122">
        <v>4648472</v>
      </c>
      <c r="E47" s="1122">
        <v>4648472</v>
      </c>
      <c r="F47" s="1122">
        <v>4648472</v>
      </c>
      <c r="G47" s="1122">
        <v>4648472</v>
      </c>
      <c r="H47" s="1122">
        <v>4648472</v>
      </c>
      <c r="I47" s="340">
        <f t="shared" si="2"/>
        <v>1</v>
      </c>
      <c r="J47" s="1122">
        <f t="shared" si="3"/>
        <v>1241354.3499999996</v>
      </c>
      <c r="K47" s="340">
        <f t="shared" si="12"/>
        <v>0.36434149845104397</v>
      </c>
      <c r="L47" s="340">
        <f t="shared" si="5"/>
        <v>6.8329316129612076E-7</v>
      </c>
      <c r="M47" s="1017"/>
    </row>
    <row r="48" spans="2:16" s="789" customFormat="1" ht="19.5" thickBot="1">
      <c r="B48" s="1009" t="s">
        <v>1004</v>
      </c>
      <c r="C48" s="1122">
        <v>20946711030.279999</v>
      </c>
      <c r="D48" s="1122">
        <v>69987042280</v>
      </c>
      <c r="E48" s="1122">
        <v>73679437155.460022</v>
      </c>
      <c r="F48" s="1122">
        <v>21615776396.800003</v>
      </c>
      <c r="G48" s="1122">
        <v>21425171425.940014</v>
      </c>
      <c r="H48" s="1122">
        <v>21425103069.740017</v>
      </c>
      <c r="I48" s="340">
        <f t="shared" si="2"/>
        <v>0.29078902137558332</v>
      </c>
      <c r="J48" s="1122">
        <f t="shared" si="3"/>
        <v>478460395.66001511</v>
      </c>
      <c r="K48" s="340">
        <f t="shared" si="12"/>
        <v>2.2841791008066409E-2</v>
      </c>
      <c r="L48" s="340">
        <f t="shared" si="5"/>
        <v>3.1493516826479467E-3</v>
      </c>
      <c r="M48" s="1017"/>
      <c r="N48" s="1017"/>
      <c r="P48" s="296"/>
    </row>
    <row r="49" spans="2:12" ht="19.5" thickBot="1">
      <c r="B49" s="1018" t="s">
        <v>1008</v>
      </c>
      <c r="C49" s="1094">
        <f t="shared" ref="C49:H49" si="15">C15+C43</f>
        <v>125182721376.13998</v>
      </c>
      <c r="D49" s="1094">
        <f t="shared" si="15"/>
        <v>230304448429</v>
      </c>
      <c r="E49" s="1094">
        <f t="shared" si="15"/>
        <v>262900073574.57004</v>
      </c>
      <c r="F49" s="1094">
        <f t="shared" si="15"/>
        <v>149353770163.01001</v>
      </c>
      <c r="G49" s="1094">
        <f t="shared" si="15"/>
        <v>145598516318.78</v>
      </c>
      <c r="H49" s="1094">
        <f t="shared" si="15"/>
        <v>145062023173.44998</v>
      </c>
      <c r="I49" s="1019">
        <f>G49/E49</f>
        <v>0.55381694778218404</v>
      </c>
      <c r="J49" s="1094">
        <f t="shared" si="3"/>
        <v>20415794942.640015</v>
      </c>
      <c r="K49" s="1019">
        <f>IFERROR(J49/C49,"-")</f>
        <v>0.16308796228591413</v>
      </c>
      <c r="L49" s="1127">
        <f t="shared" si="5"/>
        <v>2.1401972625732499E-2</v>
      </c>
    </row>
    <row r="50" spans="2:12">
      <c r="B50" s="929" t="s">
        <v>1638</v>
      </c>
    </row>
    <row r="51" spans="2:12">
      <c r="B51" s="929" t="s">
        <v>1545</v>
      </c>
    </row>
    <row r="52" spans="2:12">
      <c r="B52" s="2013" t="s">
        <v>1639</v>
      </c>
      <c r="C52" s="2013"/>
      <c r="D52" s="2013"/>
      <c r="E52" s="2013"/>
    </row>
    <row r="53" spans="2:12">
      <c r="B53" s="929" t="s">
        <v>838</v>
      </c>
      <c r="C53" s="1021"/>
      <c r="D53" s="1021"/>
      <c r="E53" s="1021"/>
      <c r="F53" s="1021"/>
      <c r="G53" s="1021"/>
      <c r="H53" s="1021"/>
      <c r="I53" s="1021"/>
      <c r="J53" s="1021"/>
      <c r="K53" s="1021"/>
    </row>
    <row r="54" spans="2:12">
      <c r="B54" s="1021"/>
      <c r="C54" s="1021"/>
      <c r="D54" s="1021"/>
      <c r="E54" s="1021"/>
      <c r="F54" s="1021"/>
      <c r="G54" s="1021"/>
      <c r="H54" s="1021"/>
      <c r="I54" s="1021"/>
      <c r="J54" s="1021"/>
      <c r="K54" s="1021"/>
    </row>
    <row r="55" spans="2:12">
      <c r="B55" s="1021"/>
    </row>
    <row r="58" spans="2:12">
      <c r="L58" s="997"/>
    </row>
  </sheetData>
  <mergeCells count="19">
    <mergeCell ref="B9:L9"/>
    <mergeCell ref="A1:L1"/>
    <mergeCell ref="A2:L2"/>
    <mergeCell ref="A3:L3"/>
    <mergeCell ref="B7:L7"/>
    <mergeCell ref="B8:L8"/>
    <mergeCell ref="B52:E52"/>
    <mergeCell ref="B11:B14"/>
    <mergeCell ref="D11:I11"/>
    <mergeCell ref="J11:K11"/>
    <mergeCell ref="L11:L13"/>
    <mergeCell ref="C12:C13"/>
    <mergeCell ref="D12:D13"/>
    <mergeCell ref="E12:E13"/>
    <mergeCell ref="F12:F13"/>
    <mergeCell ref="G12:G13"/>
    <mergeCell ref="H12:H13"/>
    <mergeCell ref="I12:I13"/>
    <mergeCell ref="J12:K12"/>
  </mergeCells>
  <pageMargins left="0.7" right="0.7" top="0.75" bottom="0.75" header="0.3" footer="0.3"/>
  <pageSetup paperSize="9"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37AB66-7152-421B-AC01-4438455933A1}">
  <dimension ref="A2:N53"/>
  <sheetViews>
    <sheetView showGridLines="0" zoomScale="70" zoomScaleNormal="70" workbookViewId="0">
      <selection activeCell="E41" sqref="E41"/>
    </sheetView>
  </sheetViews>
  <sheetFormatPr baseColWidth="10" defaultColWidth="11.5703125" defaultRowHeight="15"/>
  <cols>
    <col min="1" max="1" width="11.5703125" style="694"/>
    <col min="2" max="2" width="87.85546875" style="694" bestFit="1" customWidth="1"/>
    <col min="3" max="3" width="24.7109375" style="694" customWidth="1"/>
    <col min="4" max="4" width="34.42578125" style="694" bestFit="1" customWidth="1"/>
    <col min="5" max="5" width="32.7109375" style="694" bestFit="1" customWidth="1"/>
    <col min="6" max="6" width="27.7109375" style="694" bestFit="1" customWidth="1"/>
    <col min="7" max="7" width="26.5703125" style="694" customWidth="1"/>
    <col min="8" max="8" width="20.28515625" style="694" customWidth="1"/>
    <col min="9" max="9" width="21.5703125" style="694" customWidth="1"/>
    <col min="10" max="12" width="11.5703125" style="694"/>
    <col min="13" max="13" width="36.28515625" style="694" bestFit="1" customWidth="1"/>
    <col min="14" max="14" width="15.5703125" style="694" bestFit="1" customWidth="1"/>
    <col min="15" max="16384" width="11.5703125" style="694"/>
  </cols>
  <sheetData>
    <row r="2" spans="1:14">
      <c r="A2" s="1777" t="s">
        <v>1312</v>
      </c>
      <c r="B2" s="1777"/>
      <c r="C2" s="1777"/>
      <c r="D2" s="1777"/>
      <c r="E2" s="1777"/>
      <c r="F2" s="1777"/>
      <c r="G2" s="1777"/>
      <c r="H2" s="1777"/>
      <c r="I2" s="1777"/>
      <c r="J2" s="1777"/>
      <c r="K2" s="1777"/>
      <c r="L2" s="1777"/>
    </row>
    <row r="3" spans="1:14">
      <c r="A3" s="1777" t="s">
        <v>1313</v>
      </c>
      <c r="B3" s="1777"/>
      <c r="C3" s="1777"/>
      <c r="D3" s="1777"/>
      <c r="E3" s="1777"/>
      <c r="F3" s="1777"/>
      <c r="G3" s="1777"/>
      <c r="H3" s="1777"/>
      <c r="I3" s="1777"/>
      <c r="J3" s="1777"/>
      <c r="K3" s="1777"/>
      <c r="L3" s="1777"/>
    </row>
    <row r="4" spans="1:14">
      <c r="A4" s="1778" t="s">
        <v>1314</v>
      </c>
      <c r="B4" s="1778"/>
      <c r="C4" s="1778"/>
      <c r="D4" s="1778"/>
      <c r="E4" s="1778"/>
      <c r="F4" s="1778"/>
      <c r="G4" s="1778"/>
      <c r="H4" s="1778"/>
      <c r="I4" s="1778"/>
      <c r="J4" s="1778"/>
      <c r="K4" s="1778"/>
      <c r="L4" s="1778"/>
    </row>
    <row r="5" spans="1:14">
      <c r="B5" s="695"/>
      <c r="C5" s="695"/>
      <c r="D5" s="695"/>
      <c r="E5" s="695"/>
      <c r="F5" s="695"/>
      <c r="G5" s="695"/>
      <c r="H5" s="695"/>
      <c r="I5" s="695"/>
      <c r="J5" s="695"/>
      <c r="K5" s="695"/>
      <c r="L5" s="695"/>
    </row>
    <row r="6" spans="1:14">
      <c r="B6" s="695"/>
      <c r="C6" s="695"/>
      <c r="D6" s="695"/>
      <c r="E6" s="695"/>
      <c r="F6" s="695"/>
      <c r="G6" s="695"/>
      <c r="H6" s="695"/>
      <c r="I6" s="695"/>
      <c r="J6" s="695"/>
      <c r="K6" s="695"/>
      <c r="L6" s="695"/>
    </row>
    <row r="7" spans="1:14">
      <c r="A7" s="1779" t="s">
        <v>1665</v>
      </c>
      <c r="B7" s="1779"/>
      <c r="C7" s="1779"/>
      <c r="D7" s="1779"/>
      <c r="E7" s="1779"/>
      <c r="F7" s="1779"/>
      <c r="G7" s="1779"/>
      <c r="H7" s="1779"/>
      <c r="I7" s="1779"/>
      <c r="J7" s="1779"/>
      <c r="K7" s="1779"/>
      <c r="L7" s="1779"/>
    </row>
    <row r="8" spans="1:14">
      <c r="A8" s="1780" t="s">
        <v>1316</v>
      </c>
      <c r="B8" s="1780"/>
      <c r="C8" s="1780"/>
      <c r="D8" s="1780"/>
      <c r="E8" s="1780"/>
      <c r="F8" s="1780"/>
      <c r="G8" s="1780"/>
      <c r="H8" s="1780"/>
      <c r="I8" s="1780"/>
      <c r="J8" s="1780"/>
      <c r="K8" s="1780"/>
      <c r="L8" s="1780"/>
    </row>
    <row r="10" spans="1:14" ht="19.149999999999999" customHeight="1" thickBot="1">
      <c r="B10" s="2025" t="s">
        <v>842</v>
      </c>
      <c r="C10" s="2027">
        <v>2023</v>
      </c>
      <c r="D10" s="2027"/>
      <c r="E10" s="2027"/>
      <c r="F10" s="2027"/>
      <c r="G10" s="2027"/>
      <c r="H10" s="2027"/>
      <c r="I10" s="2023" t="s">
        <v>1318</v>
      </c>
    </row>
    <row r="11" spans="1:14" ht="14.45" customHeight="1" thickBot="1">
      <c r="B11" s="2025"/>
      <c r="C11" s="2028" t="s">
        <v>1106</v>
      </c>
      <c r="D11" s="2019" t="s">
        <v>1107</v>
      </c>
      <c r="E11" s="2019" t="s">
        <v>1319</v>
      </c>
      <c r="F11" s="2019" t="s">
        <v>1320</v>
      </c>
      <c r="G11" s="2019" t="s">
        <v>1321</v>
      </c>
      <c r="H11" s="2022" t="s">
        <v>1322</v>
      </c>
      <c r="I11" s="2023"/>
      <c r="M11" s="1473" t="s">
        <v>1323</v>
      </c>
      <c r="N11" s="1474">
        <v>6803041890807.7998</v>
      </c>
    </row>
    <row r="12" spans="1:14" ht="14.45" customHeight="1">
      <c r="B12" s="2025"/>
      <c r="C12" s="2029"/>
      <c r="D12" s="2020"/>
      <c r="E12" s="2020"/>
      <c r="F12" s="2020"/>
      <c r="G12" s="2020"/>
      <c r="H12" s="2023"/>
      <c r="I12" s="2023"/>
    </row>
    <row r="13" spans="1:14" ht="14.45" customHeight="1" thickBot="1">
      <c r="B13" s="2025"/>
      <c r="C13" s="2030"/>
      <c r="D13" s="2021"/>
      <c r="E13" s="2021"/>
      <c r="F13" s="2021"/>
      <c r="G13" s="2021"/>
      <c r="H13" s="2024"/>
      <c r="I13" s="2024"/>
    </row>
    <row r="14" spans="1:14" ht="22.9" customHeight="1" thickBot="1">
      <c r="B14" s="2026"/>
      <c r="C14" s="1475">
        <v>1</v>
      </c>
      <c r="D14" s="1476">
        <v>2</v>
      </c>
      <c r="E14" s="1475">
        <v>3</v>
      </c>
      <c r="F14" s="1476">
        <v>4</v>
      </c>
      <c r="G14" s="1477">
        <v>5</v>
      </c>
      <c r="H14" s="1475" t="s">
        <v>1324</v>
      </c>
      <c r="I14" s="1478" t="s">
        <v>1325</v>
      </c>
    </row>
    <row r="15" spans="1:14" ht="20.25">
      <c r="B15" s="1479" t="s">
        <v>1329</v>
      </c>
      <c r="C15" s="1480">
        <v>2159463581</v>
      </c>
      <c r="D15" s="1480">
        <v>2239399228.9200001</v>
      </c>
      <c r="E15" s="1481">
        <v>688778503.26999998</v>
      </c>
      <c r="F15" s="1481"/>
      <c r="G15" s="1481">
        <v>688778503.26999998</v>
      </c>
      <c r="H15" s="1480">
        <f>F15-G15</f>
        <v>-688778503.26999998</v>
      </c>
      <c r="I15" s="1482">
        <f>E15/$N$11</f>
        <v>1.0124566544278823E-4</v>
      </c>
    </row>
    <row r="16" spans="1:14" ht="20.25">
      <c r="B16" s="706" t="s">
        <v>1332</v>
      </c>
      <c r="C16" s="707">
        <v>2159463581</v>
      </c>
      <c r="D16" s="707">
        <v>2239399228.9200001</v>
      </c>
      <c r="E16" s="708">
        <v>688778503.26999998</v>
      </c>
      <c r="F16" s="709"/>
      <c r="G16" s="709">
        <v>688778503.26999998</v>
      </c>
      <c r="H16" s="707">
        <f t="shared" ref="H16:H29" si="0">F16-G16</f>
        <v>-688778503.26999998</v>
      </c>
      <c r="I16" s="1483">
        <f t="shared" ref="I16:I29" si="1">E16/$N$11</f>
        <v>1.0124566544278823E-4</v>
      </c>
    </row>
    <row r="17" spans="2:10" ht="21" thickBot="1">
      <c r="B17" s="711" t="s">
        <v>1334</v>
      </c>
      <c r="C17" s="712">
        <v>2159463581</v>
      </c>
      <c r="D17" s="712">
        <v>2239399228.9200001</v>
      </c>
      <c r="E17" s="713">
        <v>688778503.26999998</v>
      </c>
      <c r="F17" s="712"/>
      <c r="G17" s="712">
        <v>688778503.26999998</v>
      </c>
      <c r="H17" s="712">
        <f t="shared" si="0"/>
        <v>-688778503.26999998</v>
      </c>
      <c r="I17" s="1484">
        <f t="shared" si="1"/>
        <v>1.0124566544278823E-4</v>
      </c>
    </row>
    <row r="18" spans="2:10" ht="20.25">
      <c r="B18" s="1479" t="s">
        <v>1341</v>
      </c>
      <c r="C18" s="1481">
        <v>523596669</v>
      </c>
      <c r="D18" s="1481">
        <v>582405225.82000005</v>
      </c>
      <c r="E18" s="1481">
        <v>525485196.96999997</v>
      </c>
      <c r="F18" s="1481">
        <v>525485196.96999997</v>
      </c>
      <c r="G18" s="1481"/>
      <c r="H18" s="1481">
        <f>F18-G18</f>
        <v>525485196.96999997</v>
      </c>
      <c r="I18" s="1482">
        <f t="shared" si="1"/>
        <v>7.7242681348181925E-5</v>
      </c>
      <c r="J18" s="725"/>
    </row>
    <row r="19" spans="2:10" ht="20.25">
      <c r="B19" s="706" t="s">
        <v>1342</v>
      </c>
      <c r="C19" s="709">
        <v>35000000</v>
      </c>
      <c r="D19" s="709">
        <v>55714373.75</v>
      </c>
      <c r="E19" s="709">
        <v>33813962.979999997</v>
      </c>
      <c r="F19" s="709">
        <v>33813962.979999997</v>
      </c>
      <c r="G19" s="709"/>
      <c r="H19" s="709">
        <f>F19-G19</f>
        <v>33813962.979999997</v>
      </c>
      <c r="I19" s="1483">
        <f t="shared" si="1"/>
        <v>4.9704181633350039E-6</v>
      </c>
      <c r="J19" s="725"/>
    </row>
    <row r="20" spans="2:10" ht="20.25">
      <c r="B20" s="726" t="s">
        <v>1343</v>
      </c>
      <c r="C20" s="719">
        <v>35000000</v>
      </c>
      <c r="D20" s="719">
        <v>55714373.75</v>
      </c>
      <c r="E20" s="719">
        <v>33813962.979999997</v>
      </c>
      <c r="F20" s="719">
        <v>33813962.979999997</v>
      </c>
      <c r="G20" s="719"/>
      <c r="H20" s="719">
        <f t="shared" si="0"/>
        <v>33813962.979999997</v>
      </c>
      <c r="I20" s="1485">
        <f t="shared" si="1"/>
        <v>4.9704181633350039E-6</v>
      </c>
    </row>
    <row r="21" spans="2:10" ht="40.5">
      <c r="B21" s="1486" t="s">
        <v>1345</v>
      </c>
      <c r="C21" s="722">
        <v>298429558</v>
      </c>
      <c r="D21" s="722">
        <v>312046041.06999999</v>
      </c>
      <c r="E21" s="722">
        <v>281120198.87</v>
      </c>
      <c r="F21" s="722">
        <v>281120198.87</v>
      </c>
      <c r="G21" s="722"/>
      <c r="H21" s="722">
        <f t="shared" si="0"/>
        <v>281120198.87</v>
      </c>
      <c r="I21" s="1487">
        <f t="shared" si="1"/>
        <v>4.1322720539152745E-5</v>
      </c>
    </row>
    <row r="22" spans="2:10" ht="20.25">
      <c r="B22" s="1488" t="s">
        <v>1347</v>
      </c>
      <c r="C22" s="719">
        <v>154289918</v>
      </c>
      <c r="D22" s="719">
        <v>153469544.38999999</v>
      </c>
      <c r="E22" s="719">
        <v>145823197.95000002</v>
      </c>
      <c r="F22" s="719">
        <v>145823197.95000002</v>
      </c>
      <c r="G22" s="719"/>
      <c r="H22" s="719">
        <f t="shared" si="0"/>
        <v>145823197.95000002</v>
      </c>
      <c r="I22" s="1485">
        <f t="shared" si="1"/>
        <v>2.1434999268053139E-5</v>
      </c>
    </row>
    <row r="23" spans="2:10" ht="20.25">
      <c r="B23" s="718" t="s">
        <v>1349</v>
      </c>
      <c r="C23" s="719">
        <v>21084863</v>
      </c>
      <c r="D23" s="719">
        <v>21083434.43</v>
      </c>
      <c r="E23" s="719">
        <v>18371656.210000001</v>
      </c>
      <c r="F23" s="719">
        <v>18371656.210000001</v>
      </c>
      <c r="G23" s="719"/>
      <c r="H23" s="719">
        <f t="shared" si="0"/>
        <v>18371656.210000001</v>
      </c>
      <c r="I23" s="1485">
        <f t="shared" si="1"/>
        <v>2.7005061125411549E-6</v>
      </c>
    </row>
    <row r="24" spans="2:10" ht="20.25">
      <c r="B24" s="1489" t="s">
        <v>1350</v>
      </c>
      <c r="C24" s="719">
        <v>27771640</v>
      </c>
      <c r="D24" s="719">
        <v>26103090.850000001</v>
      </c>
      <c r="E24" s="719">
        <v>22540119.530000001</v>
      </c>
      <c r="F24" s="719">
        <v>22540119.530000001</v>
      </c>
      <c r="G24" s="719"/>
      <c r="H24" s="719">
        <f t="shared" si="0"/>
        <v>22540119.530000001</v>
      </c>
      <c r="I24" s="1485">
        <f t="shared" si="1"/>
        <v>3.3132413252453992E-6</v>
      </c>
    </row>
    <row r="25" spans="2:10" ht="40.5">
      <c r="B25" s="1489" t="s">
        <v>1353</v>
      </c>
      <c r="C25" s="719">
        <v>11658644</v>
      </c>
      <c r="D25" s="719">
        <v>10012134.15</v>
      </c>
      <c r="E25" s="719">
        <v>9548618.7700000014</v>
      </c>
      <c r="F25" s="719">
        <v>9548618.7700000014</v>
      </c>
      <c r="G25" s="719"/>
      <c r="H25" s="719">
        <f t="shared" si="0"/>
        <v>9548618.7700000014</v>
      </c>
      <c r="I25" s="1485">
        <f t="shared" si="1"/>
        <v>1.4035807692000245E-6</v>
      </c>
    </row>
    <row r="26" spans="2:10" ht="40.5">
      <c r="B26" s="1490" t="s">
        <v>1354</v>
      </c>
      <c r="C26" s="719">
        <v>83624493</v>
      </c>
      <c r="D26" s="719">
        <v>101377837.25</v>
      </c>
      <c r="E26" s="719">
        <v>84836606.409999967</v>
      </c>
      <c r="F26" s="719">
        <v>84836606.409999967</v>
      </c>
      <c r="G26" s="719"/>
      <c r="H26" s="719">
        <f t="shared" si="0"/>
        <v>84836606.409999967</v>
      </c>
      <c r="I26" s="1485">
        <f t="shared" si="1"/>
        <v>1.2470393064113028E-5</v>
      </c>
    </row>
    <row r="27" spans="2:10" ht="20.25">
      <c r="B27" s="1491" t="s">
        <v>1355</v>
      </c>
      <c r="C27" s="709">
        <v>190167111</v>
      </c>
      <c r="D27" s="709">
        <v>214644811</v>
      </c>
      <c r="E27" s="709">
        <v>210551035.11999997</v>
      </c>
      <c r="F27" s="709">
        <v>210551035.11999997</v>
      </c>
      <c r="G27" s="716"/>
      <c r="H27" s="709">
        <f t="shared" si="0"/>
        <v>210551035.11999997</v>
      </c>
      <c r="I27" s="1492">
        <f t="shared" si="1"/>
        <v>3.0949542645694179E-5</v>
      </c>
    </row>
    <row r="28" spans="2:10" ht="20.25">
      <c r="B28" s="718" t="s">
        <v>1356</v>
      </c>
      <c r="C28" s="719">
        <v>179037835</v>
      </c>
      <c r="D28" s="719">
        <v>205956018.56</v>
      </c>
      <c r="E28" s="719">
        <v>201882243.68999997</v>
      </c>
      <c r="F28" s="719">
        <v>201882243.68999997</v>
      </c>
      <c r="G28" s="713"/>
      <c r="H28" s="719">
        <f t="shared" si="0"/>
        <v>201882243.68999997</v>
      </c>
      <c r="I28" s="1485">
        <f t="shared" si="1"/>
        <v>2.9675290396606433E-5</v>
      </c>
    </row>
    <row r="29" spans="2:10" ht="21" thickBot="1">
      <c r="B29" s="724" t="s">
        <v>1358</v>
      </c>
      <c r="C29" s="719">
        <v>11129276</v>
      </c>
      <c r="D29" s="729">
        <v>8688792.4399999995</v>
      </c>
      <c r="E29" s="713">
        <v>8668791.4299999997</v>
      </c>
      <c r="F29" s="713">
        <v>8668791.4299999997</v>
      </c>
      <c r="G29" s="719"/>
      <c r="H29" s="719">
        <f t="shared" si="0"/>
        <v>8668791.4299999997</v>
      </c>
      <c r="I29" s="1493">
        <f t="shared" si="1"/>
        <v>1.2742522490877472E-6</v>
      </c>
    </row>
    <row r="30" spans="2:10" ht="21" thickBot="1">
      <c r="B30" s="1494" t="s">
        <v>460</v>
      </c>
      <c r="C30" s="1495">
        <f>C15+C18</f>
        <v>2683060250</v>
      </c>
      <c r="D30" s="1495">
        <f t="shared" ref="D30:G30" si="2">D15+D18</f>
        <v>2821804454.7400002</v>
      </c>
      <c r="E30" s="1495">
        <f t="shared" si="2"/>
        <v>1214263700.24</v>
      </c>
      <c r="F30" s="1495">
        <f t="shared" si="2"/>
        <v>525485196.96999997</v>
      </c>
      <c r="G30" s="1495">
        <f t="shared" si="2"/>
        <v>688778503.26999998</v>
      </c>
      <c r="H30" s="1495">
        <f>F30-G30</f>
        <v>-163293306.30000001</v>
      </c>
      <c r="I30" s="1496">
        <f>E30/$N$11</f>
        <v>1.7848834679097018E-4</v>
      </c>
    </row>
    <row r="31" spans="2:10">
      <c r="F31" s="725"/>
      <c r="G31" s="725"/>
    </row>
    <row r="32" spans="2:10">
      <c r="B32" s="736" t="s">
        <v>1362</v>
      </c>
      <c r="F32" s="715"/>
      <c r="G32" s="715"/>
    </row>
    <row r="33" spans="2:10">
      <c r="B33" s="695" t="s">
        <v>1666</v>
      </c>
      <c r="F33" s="715"/>
      <c r="G33" s="715"/>
    </row>
    <row r="34" spans="2:10">
      <c r="B34" s="736" t="s">
        <v>1364</v>
      </c>
      <c r="F34" s="715"/>
    </row>
    <row r="35" spans="2:10">
      <c r="F35" s="715"/>
    </row>
    <row r="36" spans="2:10">
      <c r="E36" s="725"/>
      <c r="F36" s="715"/>
    </row>
    <row r="43" spans="2:10">
      <c r="I43" s="715"/>
      <c r="J43" s="715"/>
    </row>
    <row r="45" spans="2:10">
      <c r="I45" s="715"/>
    </row>
    <row r="46" spans="2:10">
      <c r="I46" s="715"/>
    </row>
    <row r="47" spans="2:10">
      <c r="I47" s="715"/>
    </row>
    <row r="48" spans="2:10">
      <c r="I48" s="737"/>
    </row>
    <row r="49" spans="9:9">
      <c r="I49" s="737"/>
    </row>
    <row r="53" spans="9:9">
      <c r="I53" s="715"/>
    </row>
  </sheetData>
  <mergeCells count="14">
    <mergeCell ref="E11:E13"/>
    <mergeCell ref="F11:F13"/>
    <mergeCell ref="G11:G13"/>
    <mergeCell ref="H11:H13"/>
    <mergeCell ref="A2:L2"/>
    <mergeCell ref="A3:L3"/>
    <mergeCell ref="A4:L4"/>
    <mergeCell ref="A7:L7"/>
    <mergeCell ref="A8:L8"/>
    <mergeCell ref="B10:B14"/>
    <mergeCell ref="C10:H10"/>
    <mergeCell ref="I10:I13"/>
    <mergeCell ref="C11:C13"/>
    <mergeCell ref="D11:D13"/>
  </mergeCells>
  <pageMargins left="0.7" right="0.7" top="0.75" bottom="0.75" header="0.3" footer="0.3"/>
  <drawing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1B253A-CCE5-45E7-BAFA-3459D0995CB6}">
  <dimension ref="B2:I260"/>
  <sheetViews>
    <sheetView showGridLines="0" zoomScale="70" zoomScaleNormal="70" workbookViewId="0">
      <selection activeCell="G25" sqref="G25"/>
    </sheetView>
  </sheetViews>
  <sheetFormatPr baseColWidth="10" defaultColWidth="11.42578125" defaultRowHeight="15"/>
  <cols>
    <col min="1" max="1" width="11.42578125" style="738"/>
    <col min="2" max="2" width="119.7109375" style="738" customWidth="1"/>
    <col min="3" max="5" width="29.42578125" style="738" customWidth="1"/>
    <col min="6" max="6" width="21.85546875" style="738" bestFit="1" customWidth="1"/>
    <col min="7" max="7" width="38.5703125" style="738" customWidth="1"/>
    <col min="8" max="8" width="31.7109375" style="738" customWidth="1"/>
    <col min="9" max="9" width="15.7109375" style="738" bestFit="1" customWidth="1"/>
    <col min="10" max="16384" width="11.42578125" style="738"/>
  </cols>
  <sheetData>
    <row r="2" spans="2:9" ht="13.9" customHeight="1">
      <c r="B2" s="2039" t="s">
        <v>1312</v>
      </c>
      <c r="C2" s="2039"/>
      <c r="D2" s="2039"/>
      <c r="E2" s="2039"/>
    </row>
    <row r="3" spans="2:9" ht="13.9" customHeight="1">
      <c r="B3" s="2039" t="s">
        <v>1313</v>
      </c>
      <c r="C3" s="2039"/>
      <c r="D3" s="2039"/>
      <c r="E3" s="2039"/>
    </row>
    <row r="4" spans="2:9" ht="13.9" customHeight="1">
      <c r="B4" s="2040" t="s">
        <v>1314</v>
      </c>
      <c r="C4" s="2040"/>
      <c r="D4" s="2040"/>
      <c r="E4" s="2040"/>
    </row>
    <row r="6" spans="2:9">
      <c r="G6" s="739"/>
      <c r="H6" s="739"/>
    </row>
    <row r="7" spans="2:9">
      <c r="B7" s="1787" t="s">
        <v>1667</v>
      </c>
      <c r="C7" s="1787"/>
      <c r="D7" s="1787"/>
      <c r="E7" s="1787"/>
      <c r="G7" s="739"/>
      <c r="H7" s="739"/>
    </row>
    <row r="8" spans="2:9">
      <c r="B8" s="2041" t="s">
        <v>1668</v>
      </c>
      <c r="C8" s="2041"/>
      <c r="D8" s="2041"/>
      <c r="E8" s="2041"/>
      <c r="G8" s="739"/>
      <c r="H8" s="739"/>
    </row>
    <row r="9" spans="2:9" ht="15.75" thickBot="1">
      <c r="B9" s="1788" t="s">
        <v>1316</v>
      </c>
      <c r="C9" s="1788"/>
      <c r="D9" s="1788"/>
      <c r="E9" s="1788"/>
      <c r="G9" s="740"/>
      <c r="H9" s="740"/>
    </row>
    <row r="10" spans="2:9" ht="15.75" thickBot="1">
      <c r="B10" s="741"/>
      <c r="C10" s="741"/>
      <c r="D10" s="741"/>
      <c r="E10" s="741"/>
      <c r="F10" s="741"/>
      <c r="G10" s="740"/>
      <c r="H10" s="740"/>
    </row>
    <row r="11" spans="2:9" ht="21.6" customHeight="1" thickBot="1">
      <c r="B11" s="2031" t="s">
        <v>842</v>
      </c>
      <c r="C11" s="2034">
        <v>2023</v>
      </c>
      <c r="D11" s="2035"/>
      <c r="E11" s="2035"/>
      <c r="F11" s="2035"/>
    </row>
    <row r="12" spans="2:9" ht="21.6" customHeight="1">
      <c r="B12" s="2032"/>
      <c r="C12" s="2036" t="s">
        <v>1106</v>
      </c>
      <c r="D12" s="2036" t="s">
        <v>1107</v>
      </c>
      <c r="E12" s="2036" t="s">
        <v>1319</v>
      </c>
      <c r="F12" s="2036" t="s">
        <v>1318</v>
      </c>
      <c r="H12" s="694"/>
      <c r="I12" s="694"/>
    </row>
    <row r="13" spans="2:9" ht="15" customHeight="1" thickBot="1">
      <c r="B13" s="2032"/>
      <c r="C13" s="2037"/>
      <c r="D13" s="2037"/>
      <c r="E13" s="2037"/>
      <c r="F13" s="2037"/>
      <c r="G13" s="742"/>
      <c r="H13" s="694"/>
      <c r="I13" s="694"/>
    </row>
    <row r="14" spans="2:9" ht="15" customHeight="1" thickBot="1">
      <c r="B14" s="2032"/>
      <c r="C14" s="2038"/>
      <c r="D14" s="2038"/>
      <c r="E14" s="2038"/>
      <c r="F14" s="2038"/>
      <c r="G14" s="742"/>
      <c r="H14" s="1473" t="s">
        <v>1323</v>
      </c>
      <c r="I14" s="1474">
        <v>6803041890807.7998</v>
      </c>
    </row>
    <row r="15" spans="2:9" ht="21" thickBot="1">
      <c r="B15" s="2033"/>
      <c r="C15" s="1511">
        <v>1</v>
      </c>
      <c r="D15" s="1511">
        <v>2</v>
      </c>
      <c r="E15" s="1511">
        <v>3</v>
      </c>
      <c r="F15" s="1512" t="s">
        <v>1669</v>
      </c>
      <c r="G15" s="742"/>
      <c r="H15" s="694"/>
      <c r="I15" s="694"/>
    </row>
    <row r="16" spans="2:9" ht="26.25" customHeight="1">
      <c r="B16" s="1516" t="s">
        <v>1329</v>
      </c>
      <c r="C16" s="1517">
        <f t="shared" ref="C16:E17" si="0">C17</f>
        <v>98695595</v>
      </c>
      <c r="D16" s="1517">
        <f t="shared" si="0"/>
        <v>5120121.049999997</v>
      </c>
      <c r="E16" s="1517">
        <f t="shared" si="0"/>
        <v>5120121.05</v>
      </c>
      <c r="F16" s="1518">
        <f>+E16/$I$14</f>
        <v>7.5262230222604611E-7</v>
      </c>
      <c r="G16" s="749"/>
      <c r="H16" s="694"/>
      <c r="I16" s="694"/>
    </row>
    <row r="17" spans="2:9" ht="39.75" customHeight="1">
      <c r="B17" s="1497" t="s">
        <v>1369</v>
      </c>
      <c r="C17" s="1498">
        <f t="shared" si="0"/>
        <v>98695595</v>
      </c>
      <c r="D17" s="1498">
        <f t="shared" si="0"/>
        <v>5120121.049999997</v>
      </c>
      <c r="E17" s="1498">
        <f t="shared" si="0"/>
        <v>5120121.05</v>
      </c>
      <c r="F17" s="1499">
        <f t="shared" ref="F17:F27" si="1">+E17/$I$14</f>
        <v>7.5262230222604611E-7</v>
      </c>
      <c r="G17" s="756"/>
      <c r="H17" s="694"/>
      <c r="I17" s="694"/>
    </row>
    <row r="18" spans="2:9" ht="21" thickBot="1">
      <c r="B18" s="757" t="s">
        <v>1370</v>
      </c>
      <c r="C18" s="753">
        <v>98695595</v>
      </c>
      <c r="D18" s="753">
        <v>5120121.049999997</v>
      </c>
      <c r="E18" s="753">
        <v>5120121.05</v>
      </c>
      <c r="F18" s="1500">
        <f t="shared" si="1"/>
        <v>7.5262230222604611E-7</v>
      </c>
      <c r="G18" s="749"/>
    </row>
    <row r="19" spans="2:9" ht="20.25">
      <c r="B19" s="1516" t="s">
        <v>1371</v>
      </c>
      <c r="C19" s="1517">
        <f>C20+C22+C24</f>
        <v>6006083837</v>
      </c>
      <c r="D19" s="1517">
        <f>D20+D22+D24</f>
        <v>6880173718.8900003</v>
      </c>
      <c r="E19" s="1517">
        <f>E20+E22+E24</f>
        <v>5650716311.2800007</v>
      </c>
      <c r="F19" s="1518">
        <f t="shared" si="1"/>
        <v>8.3061612760538639E-4</v>
      </c>
      <c r="G19" s="749"/>
    </row>
    <row r="20" spans="2:9" ht="20.25">
      <c r="B20" s="750" t="s">
        <v>1372</v>
      </c>
      <c r="C20" s="751">
        <f>C21</f>
        <v>158130333</v>
      </c>
      <c r="D20" s="751">
        <f>D21</f>
        <v>348586173.92000002</v>
      </c>
      <c r="E20" s="751">
        <f>E21</f>
        <v>302294894.00000012</v>
      </c>
      <c r="F20" s="1501">
        <f t="shared" si="1"/>
        <v>4.4435253942572053E-5</v>
      </c>
      <c r="G20" s="749"/>
    </row>
    <row r="21" spans="2:9" ht="40.5">
      <c r="B21" s="1502" t="s">
        <v>1373</v>
      </c>
      <c r="C21" s="1503">
        <v>158130333</v>
      </c>
      <c r="D21" s="1503">
        <v>348586173.92000002</v>
      </c>
      <c r="E21" s="1504">
        <v>302294894.00000012</v>
      </c>
      <c r="F21" s="1505">
        <f t="shared" si="1"/>
        <v>4.4435253942572053E-5</v>
      </c>
      <c r="G21" s="749"/>
    </row>
    <row r="22" spans="2:9" ht="20.25">
      <c r="B22" s="1506" t="s">
        <v>1374</v>
      </c>
      <c r="C22" s="751">
        <f>C23</f>
        <v>1417079954</v>
      </c>
      <c r="D22" s="751">
        <f>D23</f>
        <v>2104918684.79</v>
      </c>
      <c r="E22" s="1507">
        <f>E23</f>
        <v>1779307741.1900001</v>
      </c>
      <c r="F22" s="1508">
        <f t="shared" si="1"/>
        <v>2.6154590398659491E-4</v>
      </c>
      <c r="G22" s="749"/>
    </row>
    <row r="23" spans="2:9" ht="20.25">
      <c r="B23" s="1502" t="s">
        <v>1375</v>
      </c>
      <c r="C23" s="1503">
        <v>1417079954</v>
      </c>
      <c r="D23" s="1503">
        <v>2104918684.79</v>
      </c>
      <c r="E23" s="1503">
        <v>1779307741.1900001</v>
      </c>
      <c r="F23" s="1509">
        <f t="shared" si="1"/>
        <v>2.6154590398659491E-4</v>
      </c>
      <c r="G23" s="749"/>
    </row>
    <row r="24" spans="2:9" ht="30" customHeight="1">
      <c r="B24" s="1510" t="s">
        <v>1376</v>
      </c>
      <c r="C24" s="751">
        <f>C25+C26</f>
        <v>4430873550</v>
      </c>
      <c r="D24" s="751">
        <f t="shared" ref="D24:E24" si="2">D25+D26</f>
        <v>4426668860.1800003</v>
      </c>
      <c r="E24" s="751">
        <f t="shared" si="2"/>
        <v>3569113676.0900002</v>
      </c>
      <c r="F24" s="1501">
        <f t="shared" si="1"/>
        <v>5.2463496967621937E-4</v>
      </c>
      <c r="G24" s="749"/>
    </row>
    <row r="25" spans="2:9" ht="26.25" customHeight="1">
      <c r="B25" s="757" t="s">
        <v>1378</v>
      </c>
      <c r="C25" s="1504">
        <v>4430506260</v>
      </c>
      <c r="D25" s="1504">
        <v>4426301570.1800003</v>
      </c>
      <c r="E25" s="1503">
        <v>3568925399.8099999</v>
      </c>
      <c r="F25" s="1509">
        <f t="shared" si="1"/>
        <v>5.246072943681701E-4</v>
      </c>
      <c r="G25" s="742"/>
      <c r="H25" s="742"/>
    </row>
    <row r="26" spans="2:9" ht="25.5" customHeight="1">
      <c r="B26" s="1502" t="s">
        <v>1379</v>
      </c>
      <c r="C26" s="1504">
        <v>367290</v>
      </c>
      <c r="D26" s="1504">
        <v>367290</v>
      </c>
      <c r="E26" s="753">
        <v>188276.28</v>
      </c>
      <c r="F26" s="1500">
        <f t="shared" si="1"/>
        <v>2.7675308049241467E-8</v>
      </c>
      <c r="G26" s="756"/>
      <c r="H26" s="742"/>
    </row>
    <row r="27" spans="2:9" ht="21" thickBot="1">
      <c r="B27" s="1513" t="s">
        <v>978</v>
      </c>
      <c r="C27" s="1514">
        <f>C16+C19</f>
        <v>6104779432</v>
      </c>
      <c r="D27" s="1514">
        <f t="shared" ref="D27:E27" si="3">D16+D19</f>
        <v>6885293839.9400005</v>
      </c>
      <c r="E27" s="1514">
        <f t="shared" si="3"/>
        <v>5655836432.3300009</v>
      </c>
      <c r="F27" s="1515">
        <f t="shared" si="1"/>
        <v>8.3136874990761243E-4</v>
      </c>
    </row>
    <row r="28" spans="2:9">
      <c r="B28" s="760"/>
      <c r="C28" s="761"/>
      <c r="D28" s="761"/>
      <c r="E28" s="761"/>
      <c r="F28" s="762"/>
    </row>
    <row r="29" spans="2:9">
      <c r="B29" s="763" t="s">
        <v>1362</v>
      </c>
    </row>
    <row r="30" spans="2:9">
      <c r="B30" s="738" t="s">
        <v>1670</v>
      </c>
    </row>
    <row r="31" spans="2:9">
      <c r="B31" s="763" t="s">
        <v>1364</v>
      </c>
    </row>
    <row r="37" spans="8:8">
      <c r="H37" s="742"/>
    </row>
    <row r="260" spans="2:2">
      <c r="B260" s="738" t="s">
        <v>1381</v>
      </c>
    </row>
  </sheetData>
  <mergeCells count="12">
    <mergeCell ref="B9:E9"/>
    <mergeCell ref="B2:E2"/>
    <mergeCell ref="B3:E3"/>
    <mergeCell ref="B4:E4"/>
    <mergeCell ref="B7:E7"/>
    <mergeCell ref="B8:E8"/>
    <mergeCell ref="B11:B15"/>
    <mergeCell ref="C11:F11"/>
    <mergeCell ref="C12:C14"/>
    <mergeCell ref="D12:D14"/>
    <mergeCell ref="E12:E14"/>
    <mergeCell ref="F12:F14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FFCD8D-DC2F-4F9A-8902-032DAC2C50F8}">
  <dimension ref="C4:L49"/>
  <sheetViews>
    <sheetView showGridLines="0" topLeftCell="C1" zoomScaleNormal="100" workbookViewId="0">
      <selection activeCell="M15" sqref="M15"/>
    </sheetView>
  </sheetViews>
  <sheetFormatPr baseColWidth="10" defaultColWidth="11.42578125" defaultRowHeight="15"/>
  <cols>
    <col min="3" max="3" width="29.42578125" style="43" customWidth="1"/>
    <col min="13" max="13" width="34.5703125" customWidth="1"/>
    <col min="14" max="14" width="16.28515625" customWidth="1"/>
  </cols>
  <sheetData>
    <row r="4" spans="3:12">
      <c r="C4" s="1557" t="s">
        <v>53</v>
      </c>
      <c r="D4" s="1557"/>
      <c r="E4" s="1557"/>
      <c r="F4" s="1557"/>
      <c r="G4" s="1557"/>
      <c r="H4" s="1557"/>
      <c r="I4" s="1557"/>
      <c r="J4" s="1557"/>
      <c r="K4" s="1557"/>
      <c r="L4" s="1557"/>
    </row>
    <row r="5" spans="3:12">
      <c r="C5" s="1557">
        <v>2023</v>
      </c>
      <c r="D5" s="1557"/>
      <c r="E5" s="1557"/>
      <c r="F5" s="1557"/>
      <c r="G5" s="1557"/>
      <c r="H5" s="1557"/>
      <c r="I5" s="1557"/>
      <c r="J5" s="1557"/>
      <c r="K5" s="1557"/>
    </row>
    <row r="6" spans="3:12">
      <c r="C6" s="1553" t="s">
        <v>25</v>
      </c>
      <c r="D6" s="1553"/>
      <c r="E6" s="1553"/>
      <c r="F6" s="1553"/>
      <c r="G6" s="1553"/>
      <c r="H6" s="1553"/>
      <c r="I6" s="1553"/>
      <c r="J6" s="1553"/>
      <c r="K6" s="1553"/>
    </row>
    <row r="7" spans="3:12" ht="15.75" thickBot="1"/>
    <row r="8" spans="3:12" ht="15.75" thickBot="1">
      <c r="C8" s="44" t="s">
        <v>54</v>
      </c>
      <c r="D8" s="45" t="s">
        <v>55</v>
      </c>
    </row>
    <row r="9" spans="3:12">
      <c r="C9" s="46" t="s">
        <v>56</v>
      </c>
      <c r="D9" s="47">
        <v>-2.5</v>
      </c>
    </row>
    <row r="10" spans="3:12">
      <c r="C10" s="48" t="s">
        <v>57</v>
      </c>
      <c r="D10" s="49">
        <v>4.3</v>
      </c>
    </row>
    <row r="11" spans="3:12">
      <c r="C11" s="48" t="s">
        <v>58</v>
      </c>
      <c r="D11" s="49">
        <v>4.9000000000000004</v>
      </c>
    </row>
    <row r="12" spans="3:12">
      <c r="C12" s="48" t="s">
        <v>59</v>
      </c>
      <c r="D12" s="49">
        <v>4.8</v>
      </c>
    </row>
    <row r="13" spans="3:12">
      <c r="C13" s="48" t="s">
        <v>60</v>
      </c>
      <c r="D13" s="49">
        <v>2.2000000000000002</v>
      </c>
    </row>
    <row r="14" spans="3:12">
      <c r="C14" s="48" t="s">
        <v>61</v>
      </c>
      <c r="D14" s="49">
        <v>3</v>
      </c>
    </row>
    <row r="15" spans="3:12">
      <c r="C15" s="48" t="s">
        <v>62</v>
      </c>
      <c r="D15" s="49">
        <v>0.1</v>
      </c>
    </row>
    <row r="16" spans="3:12">
      <c r="C16" s="48" t="s">
        <v>63</v>
      </c>
      <c r="D16" s="49">
        <v>0.9</v>
      </c>
    </row>
    <row r="17" spans="3:5">
      <c r="C17" s="48" t="s">
        <v>64</v>
      </c>
      <c r="D17" s="49">
        <v>4.9000000000000004</v>
      </c>
    </row>
    <row r="18" spans="3:5">
      <c r="C18" s="48" t="s">
        <v>65</v>
      </c>
      <c r="D18" s="49">
        <v>3.3</v>
      </c>
    </row>
    <row r="19" spans="3:5">
      <c r="C19" s="48" t="s">
        <v>66</v>
      </c>
      <c r="D19" s="49">
        <v>3.1</v>
      </c>
    </row>
    <row r="20" spans="3:5">
      <c r="C20" s="48" t="s">
        <v>67</v>
      </c>
      <c r="D20" s="49">
        <v>1.9</v>
      </c>
    </row>
    <row r="21" spans="3:5">
      <c r="C21" s="48" t="s">
        <v>68</v>
      </c>
      <c r="D21" s="49">
        <v>2.2999999999999998</v>
      </c>
    </row>
    <row r="22" spans="3:5">
      <c r="C22" s="48" t="s">
        <v>69</v>
      </c>
      <c r="D22" s="49">
        <v>5.8</v>
      </c>
    </row>
    <row r="23" spans="3:5">
      <c r="C23" s="48" t="s">
        <v>70</v>
      </c>
      <c r="D23" s="49">
        <v>3.4</v>
      </c>
    </row>
    <row r="24" spans="3:5">
      <c r="C24" s="48" t="s">
        <v>71</v>
      </c>
      <c r="D24" s="49">
        <v>39.200000000000003</v>
      </c>
    </row>
    <row r="25" spans="3:5">
      <c r="C25" s="48" t="s">
        <v>72</v>
      </c>
      <c r="D25" s="49">
        <v>-1.8</v>
      </c>
    </row>
    <row r="26" spans="3:5">
      <c r="C26" s="48" t="s">
        <v>73</v>
      </c>
      <c r="D26" s="49">
        <v>3.3</v>
      </c>
    </row>
    <row r="27" spans="3:5">
      <c r="C27" s="48" t="s">
        <v>74</v>
      </c>
      <c r="D27" s="49">
        <v>2.1</v>
      </c>
    </row>
    <row r="28" spans="3:5">
      <c r="C28" s="48" t="s">
        <v>75</v>
      </c>
      <c r="D28" s="49">
        <v>3.6</v>
      </c>
    </row>
    <row r="29" spans="3:5">
      <c r="C29" s="48" t="s">
        <v>76</v>
      </c>
      <c r="D29" s="49">
        <v>3.3</v>
      </c>
      <c r="E29" s="50"/>
    </row>
    <row r="30" spans="3:5">
      <c r="C30" s="48" t="s">
        <v>77</v>
      </c>
      <c r="D30" s="49">
        <v>6.1</v>
      </c>
    </row>
    <row r="31" spans="3:5">
      <c r="C31" s="48" t="s">
        <v>78</v>
      </c>
      <c r="D31" s="49">
        <v>4.5</v>
      </c>
    </row>
    <row r="32" spans="3:5">
      <c r="C32" s="48" t="s">
        <v>79</v>
      </c>
      <c r="D32" s="49">
        <v>0.3</v>
      </c>
    </row>
    <row r="33" spans="3:4">
      <c r="C33" s="48" t="s">
        <v>80</v>
      </c>
      <c r="D33" s="49">
        <v>4</v>
      </c>
    </row>
    <row r="34" spans="3:4">
      <c r="C34" s="51" t="s">
        <v>81</v>
      </c>
      <c r="D34" s="49">
        <v>5.9</v>
      </c>
    </row>
    <row r="35" spans="3:4">
      <c r="C35" s="48" t="s">
        <v>82</v>
      </c>
      <c r="D35" s="49">
        <v>2</v>
      </c>
    </row>
    <row r="36" spans="3:4" ht="15.75" thickBot="1">
      <c r="C36" s="52" t="s">
        <v>83</v>
      </c>
      <c r="D36" s="53">
        <v>1</v>
      </c>
    </row>
    <row r="37" spans="3:4">
      <c r="C37" s="54"/>
      <c r="D37" s="55"/>
    </row>
    <row r="38" spans="3:4">
      <c r="C38" s="54"/>
      <c r="D38" s="55"/>
    </row>
    <row r="39" spans="3:4">
      <c r="C39" s="41" t="s">
        <v>84</v>
      </c>
      <c r="D39" s="55"/>
    </row>
    <row r="40" spans="3:4">
      <c r="C40" s="41" t="s">
        <v>85</v>
      </c>
      <c r="D40" s="55"/>
    </row>
    <row r="41" spans="3:4">
      <c r="C41" s="41" t="s">
        <v>86</v>
      </c>
      <c r="D41" s="55"/>
    </row>
    <row r="42" spans="3:4">
      <c r="C42" s="54"/>
      <c r="D42" s="55"/>
    </row>
    <row r="43" spans="3:4">
      <c r="C43" s="54"/>
      <c r="D43" s="55"/>
    </row>
    <row r="44" spans="3:4">
      <c r="D44" s="55"/>
    </row>
    <row r="45" spans="3:4">
      <c r="C45" s="41"/>
      <c r="D45" s="55"/>
    </row>
    <row r="46" spans="3:4">
      <c r="C46" s="54"/>
      <c r="D46" s="55"/>
    </row>
    <row r="47" spans="3:4">
      <c r="C47" s="54"/>
      <c r="D47" s="55"/>
    </row>
    <row r="48" spans="3:4">
      <c r="C48" s="54"/>
      <c r="D48" s="55"/>
    </row>
    <row r="49" spans="3:4">
      <c r="C49" s="56"/>
      <c r="D49" s="57"/>
    </row>
  </sheetData>
  <mergeCells count="3">
    <mergeCell ref="C4:L4"/>
    <mergeCell ref="C5:K5"/>
    <mergeCell ref="C6:K6"/>
  </mergeCells>
  <pageMargins left="0.7" right="0.7" top="0.75" bottom="0.75" header="0.3" footer="0.3"/>
  <pageSetup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FBAC89-86E7-49C7-8F58-27CBDDAA81F3}">
  <dimension ref="D5:I41"/>
  <sheetViews>
    <sheetView showGridLines="0" zoomScale="80" zoomScaleNormal="80" workbookViewId="0">
      <selection activeCell="F45" sqref="F45"/>
    </sheetView>
  </sheetViews>
  <sheetFormatPr baseColWidth="10" defaultColWidth="11.42578125" defaultRowHeight="15"/>
  <cols>
    <col min="4" max="4" width="79.5703125" customWidth="1"/>
    <col min="5" max="5" width="18.5703125" bestFit="1" customWidth="1"/>
    <col min="6" max="6" width="16.5703125" bestFit="1" customWidth="1"/>
    <col min="7" max="7" width="14.85546875" bestFit="1" customWidth="1"/>
    <col min="8" max="8" width="12.5703125" customWidth="1"/>
  </cols>
  <sheetData>
    <row r="5" spans="4:9" ht="29.25" customHeight="1">
      <c r="D5" s="1557" t="s">
        <v>1671</v>
      </c>
      <c r="E5" s="1557"/>
      <c r="F5" s="1557"/>
      <c r="G5" s="1557"/>
      <c r="H5" s="1557"/>
    </row>
    <row r="6" spans="4:9">
      <c r="D6" s="2042">
        <v>2023</v>
      </c>
      <c r="E6" s="2042"/>
      <c r="F6" s="2042"/>
      <c r="G6" s="2042"/>
      <c r="H6" s="2042"/>
    </row>
    <row r="7" spans="4:9">
      <c r="D7" s="1553" t="s">
        <v>229</v>
      </c>
      <c r="E7" s="1553"/>
      <c r="F7" s="1553"/>
      <c r="G7" s="1553"/>
      <c r="H7" s="1553"/>
    </row>
    <row r="8" spans="4:9">
      <c r="F8" s="26"/>
    </row>
    <row r="9" spans="4:9" ht="31.5">
      <c r="D9" s="1154" t="s">
        <v>842</v>
      </c>
      <c r="E9" s="1155" t="s">
        <v>1107</v>
      </c>
      <c r="F9" s="1155" t="s">
        <v>1237</v>
      </c>
      <c r="G9" s="1156" t="s">
        <v>1239</v>
      </c>
    </row>
    <row r="10" spans="4:9">
      <c r="D10" s="1128" t="s">
        <v>469</v>
      </c>
      <c r="E10" s="1129">
        <f>E11+E14+E18</f>
        <v>2394.9892234899999</v>
      </c>
      <c r="F10" s="1129">
        <f>F11+F14+F18</f>
        <v>2349.8293563100001</v>
      </c>
      <c r="G10" s="1130">
        <f>F10/E10</f>
        <v>0.98114402071747431</v>
      </c>
    </row>
    <row r="11" spans="4:9">
      <c r="D11" s="1131" t="s">
        <v>470</v>
      </c>
      <c r="E11" s="1132">
        <f>SUM(E12:E13)</f>
        <v>681.93505405999986</v>
      </c>
      <c r="F11" s="1132">
        <f>SUM(F12:F13)</f>
        <v>636.80873875999987</v>
      </c>
      <c r="G11" s="1133">
        <f t="shared" ref="G11:G34" si="0">F11/E11</f>
        <v>0.9338260806049874</v>
      </c>
      <c r="I11" s="75"/>
    </row>
    <row r="12" spans="4:9">
      <c r="D12" s="1134" t="s">
        <v>525</v>
      </c>
      <c r="E12" s="1135">
        <v>681.93496209999989</v>
      </c>
      <c r="F12" s="1136">
        <v>636.80873875999987</v>
      </c>
      <c r="G12" s="1137">
        <f t="shared" si="0"/>
        <v>0.93382620653290005</v>
      </c>
    </row>
    <row r="13" spans="4:9">
      <c r="D13" s="1134" t="s">
        <v>688</v>
      </c>
      <c r="E13" s="1138">
        <v>9.1959999999999994E-5</v>
      </c>
      <c r="F13" s="1139">
        <v>0</v>
      </c>
      <c r="G13" s="1140">
        <f t="shared" si="0"/>
        <v>0</v>
      </c>
    </row>
    <row r="14" spans="4:9">
      <c r="D14" s="1131" t="s">
        <v>705</v>
      </c>
      <c r="E14" s="1132">
        <f>SUM(E15:E17)</f>
        <v>1712.2541694299998</v>
      </c>
      <c r="F14" s="1132">
        <f>SUM(F15:F17)</f>
        <v>1712.22061755</v>
      </c>
      <c r="G14" s="1133">
        <f t="shared" si="0"/>
        <v>0.99998040484841633</v>
      </c>
      <c r="H14" s="75"/>
      <c r="I14" s="75"/>
    </row>
    <row r="15" spans="4:9">
      <c r="D15" s="1134" t="s">
        <v>706</v>
      </c>
      <c r="E15" s="1138">
        <v>839.41713067999979</v>
      </c>
      <c r="F15" s="1139">
        <v>839.3835787999999</v>
      </c>
      <c r="G15" s="1140">
        <f t="shared" si="0"/>
        <v>0.99996002955053742</v>
      </c>
      <c r="I15" s="75"/>
    </row>
    <row r="16" spans="4:9">
      <c r="D16" s="1134" t="s">
        <v>707</v>
      </c>
      <c r="E16" s="1138">
        <v>825.93283050000002</v>
      </c>
      <c r="F16" s="1139">
        <v>825.93283050000002</v>
      </c>
      <c r="G16" s="1140">
        <f t="shared" si="0"/>
        <v>1</v>
      </c>
    </row>
    <row r="17" spans="4:9">
      <c r="D17" s="1134" t="s">
        <v>709</v>
      </c>
      <c r="E17" s="1138">
        <v>46.904208250000003</v>
      </c>
      <c r="F17" s="1139">
        <v>46.904208250000003</v>
      </c>
      <c r="G17" s="1140">
        <f t="shared" si="0"/>
        <v>1</v>
      </c>
    </row>
    <row r="18" spans="4:9">
      <c r="D18" s="1131" t="s">
        <v>710</v>
      </c>
      <c r="E18" s="1132">
        <f>E19</f>
        <v>0.8</v>
      </c>
      <c r="F18" s="1132">
        <f>F19</f>
        <v>0.8</v>
      </c>
      <c r="G18" s="1133">
        <f t="shared" si="0"/>
        <v>1</v>
      </c>
    </row>
    <row r="19" spans="4:9">
      <c r="D19" s="1134" t="s">
        <v>711</v>
      </c>
      <c r="E19" s="1138">
        <v>0.8</v>
      </c>
      <c r="F19" s="1139">
        <v>0.8</v>
      </c>
      <c r="G19" s="1140">
        <f t="shared" si="0"/>
        <v>1</v>
      </c>
      <c r="I19" s="75"/>
    </row>
    <row r="20" spans="4:9">
      <c r="D20" s="1128" t="s">
        <v>714</v>
      </c>
      <c r="E20" s="1129">
        <f>E21+E23+E28</f>
        <v>2553.0044325099998</v>
      </c>
      <c r="F20" s="1129">
        <f>F21+F23+F28</f>
        <v>2475.02252443</v>
      </c>
      <c r="G20" s="1130">
        <f t="shared" si="0"/>
        <v>0.96945484814402316</v>
      </c>
      <c r="I20" s="75"/>
    </row>
    <row r="21" spans="4:9">
      <c r="D21" s="1131" t="s">
        <v>715</v>
      </c>
      <c r="E21" s="1132">
        <f>E22</f>
        <v>53.17440062</v>
      </c>
      <c r="F21" s="1132">
        <f>F22</f>
        <v>24.251097860000002</v>
      </c>
      <c r="G21" s="1133">
        <f t="shared" si="0"/>
        <v>0.45606715970915257</v>
      </c>
    </row>
    <row r="22" spans="4:9">
      <c r="D22" s="1141" t="s">
        <v>716</v>
      </c>
      <c r="E22" s="1135">
        <v>53.17440062</v>
      </c>
      <c r="F22" s="1136">
        <v>24.251097860000002</v>
      </c>
      <c r="G22" s="1137">
        <f t="shared" si="0"/>
        <v>0.45606715970915257</v>
      </c>
    </row>
    <row r="23" spans="4:9">
      <c r="D23" s="1131" t="s">
        <v>732</v>
      </c>
      <c r="E23" s="1132">
        <f>SUM(E24:E27)</f>
        <v>481.88748042000003</v>
      </c>
      <c r="F23" s="1132">
        <f>SUM(F24:F27)</f>
        <v>435.16220844999992</v>
      </c>
      <c r="G23" s="1133">
        <f t="shared" si="0"/>
        <v>0.90303696636966868</v>
      </c>
    </row>
    <row r="24" spans="4:9">
      <c r="D24" s="1141" t="s">
        <v>733</v>
      </c>
      <c r="E24" s="1135">
        <v>168.49076589000001</v>
      </c>
      <c r="F24" s="1136">
        <v>147.36231074</v>
      </c>
      <c r="G24" s="1137">
        <f t="shared" si="0"/>
        <v>0.874601702720054</v>
      </c>
    </row>
    <row r="25" spans="4:9">
      <c r="D25" s="1141" t="s">
        <v>748</v>
      </c>
      <c r="E25" s="1135">
        <v>313.21443253000001</v>
      </c>
      <c r="F25" s="1136">
        <v>287.63327219999996</v>
      </c>
      <c r="G25" s="1137">
        <f t="shared" si="0"/>
        <v>0.91832700644294274</v>
      </c>
    </row>
    <row r="26" spans="4:9">
      <c r="D26" s="1141" t="s">
        <v>786</v>
      </c>
      <c r="E26" s="1135">
        <v>0.17</v>
      </c>
      <c r="F26" s="1136">
        <v>0.15434400000000001</v>
      </c>
      <c r="G26" s="1137">
        <f t="shared" si="0"/>
        <v>0.90790588235294112</v>
      </c>
    </row>
    <row r="27" spans="4:9">
      <c r="D27" s="1141" t="s">
        <v>795</v>
      </c>
      <c r="E27" s="1135">
        <v>1.2282E-2</v>
      </c>
      <c r="F27" s="1136">
        <v>1.2281510000000001E-2</v>
      </c>
      <c r="G27" s="1137">
        <f t="shared" si="0"/>
        <v>0.99996010421755421</v>
      </c>
    </row>
    <row r="28" spans="4:9">
      <c r="D28" s="1131" t="s">
        <v>827</v>
      </c>
      <c r="E28" s="1132">
        <f>SUM(E29:E33)</f>
        <v>2017.9425514699999</v>
      </c>
      <c r="F28" s="1132">
        <f>SUM(F29:F33)</f>
        <v>2015.6092181200002</v>
      </c>
      <c r="G28" s="1133">
        <f t="shared" si="0"/>
        <v>0.99884370675057133</v>
      </c>
      <c r="I28" s="75"/>
    </row>
    <row r="29" spans="4:9">
      <c r="D29" s="1141" t="s">
        <v>828</v>
      </c>
      <c r="E29" s="1135">
        <v>836.57819563999999</v>
      </c>
      <c r="F29" s="1136">
        <v>836.57819560999997</v>
      </c>
      <c r="G29" s="1137">
        <f t="shared" si="0"/>
        <v>0.99999999996413957</v>
      </c>
    </row>
    <row r="30" spans="4:9">
      <c r="D30" s="1141" t="s">
        <v>829</v>
      </c>
      <c r="E30" s="1135">
        <v>1139.99807326</v>
      </c>
      <c r="F30" s="1136">
        <v>1137.6647399400001</v>
      </c>
      <c r="G30" s="1137">
        <f t="shared" si="0"/>
        <v>0.99795321292664352</v>
      </c>
    </row>
    <row r="31" spans="4:9">
      <c r="D31" s="1141" t="s">
        <v>830</v>
      </c>
      <c r="E31" s="1135">
        <v>41.366282570000003</v>
      </c>
      <c r="F31" s="1136">
        <v>41.366282570000003</v>
      </c>
      <c r="G31" s="1137">
        <f t="shared" si="0"/>
        <v>1</v>
      </c>
    </row>
    <row r="32" spans="4:9" hidden="1">
      <c r="D32" s="1142" t="s">
        <v>831</v>
      </c>
      <c r="E32" s="1135">
        <v>0</v>
      </c>
      <c r="F32" s="1136">
        <v>0</v>
      </c>
      <c r="G32" s="1137">
        <v>0</v>
      </c>
    </row>
    <row r="33" spans="4:8" hidden="1">
      <c r="D33" s="1141" t="s">
        <v>832</v>
      </c>
      <c r="E33" s="1135">
        <v>0</v>
      </c>
      <c r="F33" s="1136">
        <v>0</v>
      </c>
      <c r="G33" s="1137">
        <v>0</v>
      </c>
    </row>
    <row r="34" spans="4:8">
      <c r="D34" s="1157" t="s">
        <v>460</v>
      </c>
      <c r="E34" s="1158">
        <f>E10+E20</f>
        <v>4947.9936559999996</v>
      </c>
      <c r="F34" s="1158">
        <f>F10+F20</f>
        <v>4824.8518807399996</v>
      </c>
      <c r="G34" s="1159">
        <f t="shared" si="0"/>
        <v>0.97511278634913434</v>
      </c>
    </row>
    <row r="35" spans="4:8">
      <c r="D35" s="539" t="s">
        <v>461</v>
      </c>
      <c r="E35" s="666"/>
      <c r="F35" s="666"/>
      <c r="G35" s="665"/>
      <c r="H35" s="665"/>
    </row>
    <row r="36" spans="4:8" ht="33.75" customHeight="1">
      <c r="D36" s="1759" t="s">
        <v>1163</v>
      </c>
      <c r="E36" s="1759"/>
      <c r="F36" s="1759"/>
      <c r="G36" s="1759"/>
      <c r="H36" s="665"/>
    </row>
    <row r="37" spans="4:8" ht="15" customHeight="1">
      <c r="D37" s="876" t="s">
        <v>21</v>
      </c>
      <c r="E37" s="1143"/>
      <c r="F37" s="1143"/>
      <c r="G37" s="1143"/>
      <c r="H37" s="1143"/>
    </row>
    <row r="38" spans="4:8">
      <c r="D38" s="1143"/>
      <c r="E38" s="1143"/>
      <c r="F38" s="1143"/>
      <c r="G38" s="1143"/>
      <c r="H38" s="1143"/>
    </row>
    <row r="39" spans="4:8">
      <c r="D39" s="807"/>
      <c r="E39" s="632"/>
      <c r="F39" s="632"/>
      <c r="G39" s="632"/>
    </row>
    <row r="40" spans="4:8">
      <c r="D40" s="1144"/>
    </row>
    <row r="41" spans="4:8">
      <c r="G41" s="487">
        <v>5328201.2933499403</v>
      </c>
    </row>
  </sheetData>
  <mergeCells count="4">
    <mergeCell ref="D5:H5"/>
    <mergeCell ref="D6:H6"/>
    <mergeCell ref="D7:H7"/>
    <mergeCell ref="D36:G36"/>
  </mergeCells>
  <pageMargins left="0.7" right="0.7" top="0.75" bottom="0.75" header="0.3" footer="0.3"/>
  <pageSetup orientation="portrait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D6838-552F-471E-8114-C222590CF1E2}">
  <dimension ref="B2:I19"/>
  <sheetViews>
    <sheetView showGridLines="0" workbookViewId="0">
      <selection activeCell="D34" sqref="D34"/>
    </sheetView>
  </sheetViews>
  <sheetFormatPr baseColWidth="10" defaultColWidth="11.42578125" defaultRowHeight="15"/>
  <cols>
    <col min="2" max="2" width="73.7109375" customWidth="1"/>
    <col min="3" max="3" width="18" bestFit="1" customWidth="1"/>
    <col min="4" max="4" width="16.5703125" bestFit="1" customWidth="1"/>
    <col min="5" max="5" width="15.5703125" customWidth="1"/>
  </cols>
  <sheetData>
    <row r="2" spans="2:9">
      <c r="B2" s="2043" t="s">
        <v>1672</v>
      </c>
      <c r="C2" s="1554"/>
      <c r="D2" s="1554"/>
      <c r="E2" s="1554"/>
      <c r="F2" s="1145"/>
      <c r="G2" s="1145"/>
      <c r="H2" s="1145"/>
      <c r="I2" s="1145"/>
    </row>
    <row r="3" spans="2:9">
      <c r="B3" s="2044" t="s">
        <v>229</v>
      </c>
      <c r="C3" s="2044"/>
      <c r="D3" s="2044"/>
      <c r="E3" s="2044"/>
    </row>
    <row r="4" spans="2:9" ht="31.5">
      <c r="B4" s="1154" t="s">
        <v>842</v>
      </c>
      <c r="C4" s="1155" t="s">
        <v>1107</v>
      </c>
      <c r="D4" s="1155" t="s">
        <v>1237</v>
      </c>
      <c r="E4" s="1156" t="s">
        <v>1239</v>
      </c>
    </row>
    <row r="5" spans="2:9">
      <c r="B5" s="1146" t="s">
        <v>1673</v>
      </c>
      <c r="C5" s="1138">
        <v>4577.9721414899996</v>
      </c>
      <c r="D5" s="1139">
        <v>4512.1527190799998</v>
      </c>
      <c r="E5" s="1140">
        <f>D5/C5</f>
        <v>0.98562258127054103</v>
      </c>
      <c r="G5" s="75"/>
      <c r="H5">
        <v>1000000</v>
      </c>
    </row>
    <row r="6" spans="2:9">
      <c r="B6" s="1147" t="s">
        <v>1674</v>
      </c>
      <c r="C6" s="1138">
        <v>60.170765009999997</v>
      </c>
      <c r="D6" s="1139">
        <v>51.191530710000002</v>
      </c>
      <c r="E6" s="1140">
        <f t="shared" ref="E6:E16" si="0">D6/C6</f>
        <v>0.85077081372477648</v>
      </c>
      <c r="G6" s="75"/>
    </row>
    <row r="7" spans="2:9">
      <c r="B7" s="1147" t="s">
        <v>1675</v>
      </c>
      <c r="C7" s="1138">
        <v>14.669339730000001</v>
      </c>
      <c r="D7" s="1139">
        <v>14.669339730000001</v>
      </c>
      <c r="E7" s="1140">
        <f t="shared" si="0"/>
        <v>1</v>
      </c>
      <c r="G7" s="75"/>
    </row>
    <row r="8" spans="2:9">
      <c r="B8" s="1147" t="s">
        <v>1676</v>
      </c>
      <c r="C8" s="1138">
        <v>25</v>
      </c>
      <c r="D8" s="1138">
        <v>24.99063408</v>
      </c>
      <c r="E8" s="1140">
        <f t="shared" si="0"/>
        <v>0.99962536319999995</v>
      </c>
      <c r="G8" s="75"/>
    </row>
    <row r="9" spans="2:9">
      <c r="B9" s="1147" t="s">
        <v>1677</v>
      </c>
      <c r="C9" s="1138">
        <v>18</v>
      </c>
      <c r="D9" s="1138">
        <v>18</v>
      </c>
      <c r="E9" s="1140">
        <f t="shared" si="0"/>
        <v>1</v>
      </c>
      <c r="G9" s="75"/>
    </row>
    <row r="10" spans="2:9">
      <c r="B10" s="1147" t="s">
        <v>1678</v>
      </c>
      <c r="C10" s="1138">
        <v>104.54846547999999</v>
      </c>
      <c r="D10" s="1139">
        <v>102.21513252000001</v>
      </c>
      <c r="E10" s="1140">
        <f t="shared" si="0"/>
        <v>0.9776818057607326</v>
      </c>
      <c r="F10" s="679"/>
      <c r="G10" s="75"/>
      <c r="H10" s="679"/>
    </row>
    <row r="11" spans="2:9">
      <c r="B11" s="1147" t="s">
        <v>1679</v>
      </c>
      <c r="C11" s="1138">
        <v>33.267389289999997</v>
      </c>
      <c r="D11" s="1139">
        <v>27.244732330000001</v>
      </c>
      <c r="E11" s="1140">
        <f t="shared" si="0"/>
        <v>0.81896214014574398</v>
      </c>
      <c r="G11" s="75"/>
      <c r="H11" s="679"/>
    </row>
    <row r="12" spans="2:9">
      <c r="B12" s="1147" t="s">
        <v>1680</v>
      </c>
      <c r="C12" s="1138">
        <v>55.505279999999999</v>
      </c>
      <c r="D12" s="1139">
        <v>39.411780659999998</v>
      </c>
      <c r="E12" s="1140">
        <f t="shared" si="0"/>
        <v>0.71005462291154997</v>
      </c>
      <c r="G12" s="75"/>
    </row>
    <row r="13" spans="2:9">
      <c r="B13" s="1147" t="s">
        <v>1681</v>
      </c>
      <c r="C13" s="1138">
        <v>14.6</v>
      </c>
      <c r="D13" s="1139">
        <v>14.6</v>
      </c>
      <c r="E13" s="1140">
        <f t="shared" si="0"/>
        <v>1</v>
      </c>
      <c r="G13" s="75"/>
    </row>
    <row r="14" spans="2:9">
      <c r="B14" s="1147" t="s">
        <v>1682</v>
      </c>
      <c r="C14" s="1138">
        <v>38.534999999999997</v>
      </c>
      <c r="D14" s="1139">
        <v>14.650736630000001</v>
      </c>
      <c r="E14" s="1140">
        <f t="shared" si="0"/>
        <v>0.38019298378097838</v>
      </c>
      <c r="G14" s="75"/>
    </row>
    <row r="15" spans="2:9">
      <c r="B15" s="1147" t="s">
        <v>1683</v>
      </c>
      <c r="C15" s="1138">
        <v>5.7252749999999999</v>
      </c>
      <c r="D15" s="1139">
        <v>5.7252749999999999</v>
      </c>
      <c r="E15" s="1140">
        <f t="shared" si="0"/>
        <v>1</v>
      </c>
      <c r="G15" s="75"/>
    </row>
    <row r="16" spans="2:9">
      <c r="B16" s="1157" t="s">
        <v>460</v>
      </c>
      <c r="C16" s="1160">
        <f>SUM(C5:C15)</f>
        <v>4947.9936559999996</v>
      </c>
      <c r="D16" s="1160">
        <f>SUM(D5:D15)</f>
        <v>4824.8518807399996</v>
      </c>
      <c r="E16" s="1159">
        <f t="shared" si="0"/>
        <v>0.97511278634913434</v>
      </c>
    </row>
    <row r="17" spans="2:5">
      <c r="B17" s="539" t="s">
        <v>461</v>
      </c>
    </row>
    <row r="18" spans="2:5" ht="23.25" customHeight="1">
      <c r="B18" s="1759" t="s">
        <v>1163</v>
      </c>
      <c r="C18" s="1759"/>
      <c r="D18" s="1759"/>
      <c r="E18" s="1759"/>
    </row>
    <row r="19" spans="2:5">
      <c r="B19" s="876" t="s">
        <v>21</v>
      </c>
    </row>
  </sheetData>
  <mergeCells count="3">
    <mergeCell ref="B2:E2"/>
    <mergeCell ref="B3:E3"/>
    <mergeCell ref="B18:E18"/>
  </mergeCells>
  <pageMargins left="0.7" right="0.7" top="0.75" bottom="0.75" header="0.3" footer="0.3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718F8-1128-4A3E-B8B4-E8F22886665C}">
  <dimension ref="B2:I25"/>
  <sheetViews>
    <sheetView showGridLines="0" workbookViewId="0">
      <selection activeCell="B35" sqref="B35"/>
    </sheetView>
  </sheetViews>
  <sheetFormatPr baseColWidth="10" defaultColWidth="11.42578125" defaultRowHeight="15"/>
  <cols>
    <col min="2" max="2" width="65.140625" customWidth="1"/>
    <col min="3" max="3" width="18" bestFit="1" customWidth="1"/>
    <col min="4" max="4" width="16.5703125" bestFit="1" customWidth="1"/>
    <col min="5" max="5" width="14.7109375" bestFit="1" customWidth="1"/>
  </cols>
  <sheetData>
    <row r="2" spans="2:9">
      <c r="B2" s="2045" t="s">
        <v>1684</v>
      </c>
      <c r="C2" s="1651"/>
      <c r="D2" s="1651"/>
      <c r="E2" s="1651"/>
      <c r="F2" s="1145"/>
      <c r="G2" s="1145"/>
      <c r="H2" s="1145"/>
      <c r="I2" s="1145"/>
    </row>
    <row r="3" spans="2:9">
      <c r="B3" s="2046" t="s">
        <v>229</v>
      </c>
      <c r="C3" s="2046"/>
      <c r="D3" s="2046"/>
      <c r="E3" s="2046"/>
      <c r="F3" s="31"/>
      <c r="G3" s="31"/>
      <c r="H3" s="31"/>
      <c r="I3" s="31"/>
    </row>
    <row r="4" spans="2:9">
      <c r="C4" s="1148"/>
    </row>
    <row r="5" spans="2:9" ht="31.5">
      <c r="B5" s="1154" t="s">
        <v>842</v>
      </c>
      <c r="C5" s="1155" t="s">
        <v>1107</v>
      </c>
      <c r="D5" s="1155" t="s">
        <v>1237</v>
      </c>
      <c r="E5" s="1156" t="s">
        <v>1239</v>
      </c>
    </row>
    <row r="6" spans="2:9">
      <c r="B6" s="1149" t="s">
        <v>1326</v>
      </c>
      <c r="C6" s="1150">
        <f>SUM(C7:C8)</f>
        <v>2067.0770752699996</v>
      </c>
      <c r="D6" s="1150">
        <f>SUM(D7:D8)</f>
        <v>2006.1593108000002</v>
      </c>
      <c r="E6" s="1151">
        <f t="shared" ref="E6:E22" si="0">D6/C6</f>
        <v>0.97052951474388427</v>
      </c>
      <c r="G6" s="75"/>
    </row>
    <row r="7" spans="2:9">
      <c r="B7" s="1152" t="s">
        <v>1366</v>
      </c>
      <c r="C7" s="1138">
        <v>1983.5132926999997</v>
      </c>
      <c r="D7" s="1139">
        <v>1925.9577919600001</v>
      </c>
      <c r="E7" s="1140">
        <f t="shared" si="0"/>
        <v>0.97098305267132656</v>
      </c>
      <c r="G7" s="75"/>
    </row>
    <row r="8" spans="2:9">
      <c r="B8" s="1152" t="s">
        <v>1327</v>
      </c>
      <c r="C8" s="1138">
        <v>83.563782569999987</v>
      </c>
      <c r="D8" s="1138">
        <v>80.201518840000006</v>
      </c>
      <c r="E8" s="1140">
        <f t="shared" si="0"/>
        <v>0.95976410322039374</v>
      </c>
      <c r="G8" s="75"/>
    </row>
    <row r="9" spans="2:9">
      <c r="B9" s="1153" t="s">
        <v>1329</v>
      </c>
      <c r="C9" s="1150">
        <f>SUM(C10:C11)</f>
        <v>990.67023547999997</v>
      </c>
      <c r="D9" s="1150">
        <f>SUM(D10:D11)</f>
        <v>988.33690251999997</v>
      </c>
      <c r="E9" s="1151">
        <f t="shared" si="0"/>
        <v>0.99764469257636523</v>
      </c>
      <c r="G9" s="75"/>
    </row>
    <row r="10" spans="2:9">
      <c r="B10" s="1152" t="s">
        <v>1369</v>
      </c>
      <c r="C10" s="1138">
        <v>3</v>
      </c>
      <c r="D10" s="1139">
        <v>3</v>
      </c>
      <c r="E10" s="1140">
        <f t="shared" si="0"/>
        <v>1</v>
      </c>
    </row>
    <row r="11" spans="2:9">
      <c r="B11" s="1152" t="s">
        <v>1330</v>
      </c>
      <c r="C11" s="1138">
        <v>987.67023547999997</v>
      </c>
      <c r="D11" s="1139">
        <v>985.33690251999997</v>
      </c>
      <c r="E11" s="1140">
        <f t="shared" si="0"/>
        <v>0.99763753844534353</v>
      </c>
    </row>
    <row r="12" spans="2:9">
      <c r="B12" s="1153" t="s">
        <v>1341</v>
      </c>
      <c r="C12" s="1150">
        <f>SUM(C13:C14)</f>
        <v>62.060194620000004</v>
      </c>
      <c r="D12" s="1150">
        <f>SUM(D13:D14)</f>
        <v>58.527817569999996</v>
      </c>
      <c r="E12" s="1151">
        <f t="shared" si="0"/>
        <v>0.94308143776169151</v>
      </c>
    </row>
    <row r="13" spans="2:9">
      <c r="B13" s="1152" t="s">
        <v>1345</v>
      </c>
      <c r="C13" s="1138">
        <v>16.624643500000001</v>
      </c>
      <c r="D13" s="1139">
        <v>16.624643500000001</v>
      </c>
      <c r="E13" s="1140">
        <f t="shared" si="0"/>
        <v>1</v>
      </c>
    </row>
    <row r="14" spans="2:9">
      <c r="B14" s="1152" t="s">
        <v>1355</v>
      </c>
      <c r="C14" s="1138">
        <v>45.43555112</v>
      </c>
      <c r="D14" s="1139">
        <v>41.903174069999999</v>
      </c>
      <c r="E14" s="1140">
        <f t="shared" si="0"/>
        <v>0.92225521727092896</v>
      </c>
      <c r="G14" s="75"/>
    </row>
    <row r="15" spans="2:9">
      <c r="B15" s="1153" t="s">
        <v>1371</v>
      </c>
      <c r="C15" s="1150">
        <f>SUM(C16:C21)</f>
        <v>1828.1861506300002</v>
      </c>
      <c r="D15" s="1150">
        <f>SUM(D16:D21)</f>
        <v>1771.8278498499997</v>
      </c>
      <c r="E15" s="1151">
        <f t="shared" si="0"/>
        <v>0.96917255895381371</v>
      </c>
    </row>
    <row r="16" spans="2:9">
      <c r="B16" s="1152" t="s">
        <v>1685</v>
      </c>
      <c r="C16" s="1138">
        <v>39.619339730000007</v>
      </c>
      <c r="D16" s="1139">
        <v>39.619339730000007</v>
      </c>
      <c r="E16" s="1140">
        <f t="shared" si="0"/>
        <v>1</v>
      </c>
    </row>
    <row r="17" spans="2:5">
      <c r="B17" s="1152" t="s">
        <v>1372</v>
      </c>
      <c r="C17" s="1138">
        <v>60.060375669999999</v>
      </c>
      <c r="D17" s="1139">
        <v>60.060375669999999</v>
      </c>
      <c r="E17" s="1140">
        <f t="shared" si="0"/>
        <v>1</v>
      </c>
    </row>
    <row r="18" spans="2:5">
      <c r="B18" s="1152" t="s">
        <v>1686</v>
      </c>
      <c r="C18" s="1138">
        <v>1007.1824098899999</v>
      </c>
      <c r="D18" s="1139">
        <v>991.07954459999985</v>
      </c>
      <c r="E18" s="1140">
        <f t="shared" si="0"/>
        <v>0.98401196731408491</v>
      </c>
    </row>
    <row r="19" spans="2:5">
      <c r="B19" s="1152" t="s">
        <v>1687</v>
      </c>
      <c r="C19" s="1138">
        <v>310.68256334000006</v>
      </c>
      <c r="D19" s="1139">
        <v>286.79829997000002</v>
      </c>
      <c r="E19" s="1140">
        <f t="shared" si="0"/>
        <v>0.92312325766457015</v>
      </c>
    </row>
    <row r="20" spans="2:5">
      <c r="B20" s="1152" t="s">
        <v>1374</v>
      </c>
      <c r="C20" s="1138">
        <v>398.28328865000003</v>
      </c>
      <c r="D20" s="1139">
        <v>384.65524842000002</v>
      </c>
      <c r="E20" s="1140">
        <f t="shared" si="0"/>
        <v>0.96578304784970292</v>
      </c>
    </row>
    <row r="21" spans="2:5">
      <c r="B21" s="1152" t="s">
        <v>1688</v>
      </c>
      <c r="C21" s="1138">
        <v>12.35817335</v>
      </c>
      <c r="D21" s="1139">
        <v>9.6150414600000005</v>
      </c>
      <c r="E21" s="1140">
        <f t="shared" si="0"/>
        <v>0.77803095875815664</v>
      </c>
    </row>
    <row r="22" spans="2:5">
      <c r="B22" s="1157" t="s">
        <v>460</v>
      </c>
      <c r="C22" s="1158">
        <f>+C6+C9+C12+C15</f>
        <v>4947.9936559999996</v>
      </c>
      <c r="D22" s="1158">
        <f>+D6+D9+D12+D15</f>
        <v>4824.8518807399996</v>
      </c>
      <c r="E22" s="1159">
        <f t="shared" si="0"/>
        <v>0.97511278634913434</v>
      </c>
    </row>
    <row r="23" spans="2:5">
      <c r="B23" s="539" t="s">
        <v>461</v>
      </c>
    </row>
    <row r="24" spans="2:5" ht="21.75" customHeight="1">
      <c r="B24" s="1759" t="s">
        <v>1163</v>
      </c>
      <c r="C24" s="1759"/>
      <c r="D24" s="1759"/>
      <c r="E24" s="1759"/>
    </row>
    <row r="25" spans="2:5">
      <c r="B25" s="293" t="s">
        <v>21</v>
      </c>
    </row>
  </sheetData>
  <mergeCells count="3">
    <mergeCell ref="B2:E2"/>
    <mergeCell ref="B3:E3"/>
    <mergeCell ref="B24:E24"/>
  </mergeCells>
  <pageMargins left="0.7" right="0.7" top="0.75" bottom="0.75" header="0.3" footer="0.3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AECBBA-0A9D-47A2-819D-F8097B5925DB}">
  <dimension ref="C3:AI40"/>
  <sheetViews>
    <sheetView showGridLines="0" zoomScale="80" zoomScaleNormal="80" workbookViewId="0">
      <selection activeCell="C43" sqref="C43"/>
    </sheetView>
  </sheetViews>
  <sheetFormatPr baseColWidth="10" defaultColWidth="11.42578125" defaultRowHeight="15"/>
  <cols>
    <col min="1" max="2" width="11.42578125" style="296"/>
    <col min="3" max="3" width="82" style="296" bestFit="1" customWidth="1"/>
    <col min="4" max="4" width="27.140625" style="296" bestFit="1" customWidth="1"/>
    <col min="5" max="5" width="20.85546875" style="296" bestFit="1" customWidth="1"/>
    <col min="6" max="6" width="17.7109375" style="296" bestFit="1" customWidth="1"/>
    <col min="7" max="7" width="8.85546875" style="296" bestFit="1" customWidth="1"/>
    <col min="8" max="8" width="20" style="296" bestFit="1" customWidth="1"/>
    <col min="9" max="11" width="11.42578125" style="296"/>
    <col min="12" max="12" width="20.42578125" style="296" bestFit="1" customWidth="1"/>
    <col min="13" max="34" width="11.42578125" style="296"/>
    <col min="35" max="35" width="23" style="296" bestFit="1" customWidth="1"/>
    <col min="36" max="16384" width="11.42578125" style="296"/>
  </cols>
  <sheetData>
    <row r="3" spans="3:32" ht="15.75" customHeight="1">
      <c r="C3" s="2042" t="s">
        <v>1689</v>
      </c>
      <c r="D3" s="2042"/>
      <c r="E3" s="2042"/>
      <c r="F3" s="2042"/>
      <c r="G3" s="2042"/>
    </row>
    <row r="4" spans="3:32" ht="19.899999999999999" customHeight="1">
      <c r="C4" s="2042"/>
      <c r="D4" s="2042"/>
      <c r="E4" s="2042"/>
      <c r="F4" s="2042"/>
      <c r="G4" s="2042"/>
    </row>
    <row r="5" spans="3:32">
      <c r="C5" s="2047">
        <v>2023</v>
      </c>
      <c r="D5" s="2047"/>
      <c r="E5" s="2047"/>
      <c r="F5" s="2047"/>
      <c r="G5" s="2047"/>
    </row>
    <row r="6" spans="3:32">
      <c r="C6" s="1553" t="s">
        <v>1</v>
      </c>
      <c r="D6" s="1553"/>
      <c r="E6" s="1553"/>
      <c r="F6" s="1553"/>
      <c r="G6" s="1553"/>
    </row>
    <row r="7" spans="3:32">
      <c r="C7" s="26"/>
      <c r="D7" s="26"/>
      <c r="E7" s="26"/>
      <c r="F7" s="26"/>
      <c r="G7" s="26"/>
    </row>
    <row r="8" spans="3:32" ht="18.75">
      <c r="C8" s="1154" t="s">
        <v>2</v>
      </c>
      <c r="D8" s="1257" t="s">
        <v>1690</v>
      </c>
      <c r="E8" s="1257" t="s">
        <v>1465</v>
      </c>
      <c r="F8" s="1257" t="s">
        <v>1691</v>
      </c>
      <c r="G8" s="1258" t="s">
        <v>1692</v>
      </c>
    </row>
    <row r="9" spans="3:32" ht="15.75">
      <c r="C9" s="1161" t="s">
        <v>1526</v>
      </c>
      <c r="D9" s="1162">
        <v>6118365433.7600002</v>
      </c>
      <c r="E9" s="1162">
        <v>3706510443.8900003</v>
      </c>
      <c r="F9" s="1163">
        <f>E9/D9</f>
        <v>0.60580076231441926</v>
      </c>
      <c r="G9" s="1164">
        <f t="shared" ref="G9:G20" si="0">E9/$H$31</f>
        <v>5.4483134212330664E-4</v>
      </c>
      <c r="AB9" s="1165"/>
      <c r="AC9" s="1165"/>
      <c r="AD9" s="1166"/>
      <c r="AE9" s="1166"/>
      <c r="AF9" s="1167"/>
    </row>
    <row r="10" spans="3:32" ht="15.75">
      <c r="C10" s="1168" t="s">
        <v>1527</v>
      </c>
      <c r="D10" s="1162">
        <v>3903168461.7600002</v>
      </c>
      <c r="E10" s="1162">
        <v>1541955542.3600004</v>
      </c>
      <c r="F10" s="1169">
        <f>E10/D10</f>
        <v>0.39505226522165232</v>
      </c>
      <c r="G10" s="1170">
        <f t="shared" si="0"/>
        <v>2.2665677605828496E-4</v>
      </c>
      <c r="AB10" s="1165"/>
      <c r="AC10" s="1165"/>
      <c r="AD10" s="1166"/>
      <c r="AE10" s="1166"/>
      <c r="AF10" s="1167"/>
    </row>
    <row r="11" spans="3:32" ht="15.75">
      <c r="C11" s="1171" t="s">
        <v>471</v>
      </c>
      <c r="D11" s="1172">
        <v>84808400</v>
      </c>
      <c r="E11" s="1172">
        <v>77345393.88000001</v>
      </c>
      <c r="F11" s="1173">
        <f t="shared" ref="F11:F25" si="1">E11/D11</f>
        <v>0.91200156918418473</v>
      </c>
      <c r="G11" s="1174">
        <f t="shared" si="0"/>
        <v>1.1369236750475701E-5</v>
      </c>
      <c r="AB11" s="1165"/>
      <c r="AC11" s="1165"/>
      <c r="AD11" s="1166"/>
      <c r="AE11" s="1166"/>
      <c r="AF11" s="1167"/>
    </row>
    <row r="12" spans="3:32" ht="15.75">
      <c r="C12" s="1171" t="s">
        <v>1529</v>
      </c>
      <c r="D12" s="1172">
        <v>3818360061.7600002</v>
      </c>
      <c r="E12" s="1172">
        <v>1464610148.4800003</v>
      </c>
      <c r="F12" s="1173">
        <f t="shared" si="1"/>
        <v>0.38357046606152595</v>
      </c>
      <c r="G12" s="1174">
        <f>E12/$H$31</f>
        <v>2.1528753930780925E-4</v>
      </c>
      <c r="AB12" s="1165"/>
      <c r="AC12" s="1165"/>
      <c r="AD12" s="1166"/>
      <c r="AE12" s="1166"/>
      <c r="AF12" s="1167"/>
    </row>
    <row r="13" spans="3:32" ht="15.75">
      <c r="C13" s="1168" t="s">
        <v>1533</v>
      </c>
      <c r="D13" s="1162">
        <v>2215196972</v>
      </c>
      <c r="E13" s="1162">
        <v>2164554901.5299997</v>
      </c>
      <c r="F13" s="1169">
        <f t="shared" si="1"/>
        <v>0.97713879573233708</v>
      </c>
      <c r="G13" s="1170">
        <f t="shared" si="0"/>
        <v>3.1817456606502163E-4</v>
      </c>
      <c r="AB13" s="1165"/>
      <c r="AC13" s="1165"/>
      <c r="AD13" s="1166"/>
      <c r="AE13" s="1166"/>
      <c r="AF13" s="1167"/>
    </row>
    <row r="14" spans="3:32" ht="15.75">
      <c r="C14" s="1171" t="s">
        <v>1693</v>
      </c>
      <c r="D14" s="1172">
        <v>1008000000</v>
      </c>
      <c r="E14" s="1172">
        <v>972357929.52999997</v>
      </c>
      <c r="F14" s="1173">
        <f t="shared" si="1"/>
        <v>0.96464080310515865</v>
      </c>
      <c r="G14" s="1174">
        <f t="shared" si="0"/>
        <v>1.4292987536116916E-4</v>
      </c>
      <c r="AB14" s="1165"/>
      <c r="AC14" s="1165"/>
      <c r="AD14" s="1166"/>
      <c r="AE14" s="1166"/>
      <c r="AF14" s="1167"/>
    </row>
    <row r="15" spans="3:32" ht="15.75">
      <c r="C15" s="1171" t="s">
        <v>1694</v>
      </c>
      <c r="D15" s="1172">
        <v>869696972</v>
      </c>
      <c r="E15" s="1172">
        <v>854696972</v>
      </c>
      <c r="F15" s="1173">
        <f>E15/D15</f>
        <v>0.98275261328609065</v>
      </c>
      <c r="G15" s="1174">
        <f t="shared" si="0"/>
        <v>1.2563453021725951E-4</v>
      </c>
      <c r="AB15" s="1165"/>
      <c r="AC15" s="1165"/>
      <c r="AD15" s="1166"/>
      <c r="AE15" s="1166"/>
      <c r="AF15" s="1167"/>
    </row>
    <row r="16" spans="3:32" ht="15.75">
      <c r="C16" s="1171" t="s">
        <v>709</v>
      </c>
      <c r="D16" s="1172">
        <v>337500000</v>
      </c>
      <c r="E16" s="1172">
        <v>337500000</v>
      </c>
      <c r="F16" s="1173">
        <f t="shared" si="1"/>
        <v>1</v>
      </c>
      <c r="G16" s="1174">
        <f>E16/$H$31</f>
        <v>4.9610160486593003E-5</v>
      </c>
      <c r="AB16" s="1165"/>
      <c r="AC16" s="1165"/>
      <c r="AD16" s="1166"/>
      <c r="AE16" s="1166"/>
      <c r="AF16" s="1167"/>
    </row>
    <row r="17" spans="3:34" ht="15.75">
      <c r="C17" s="1161" t="s">
        <v>1535</v>
      </c>
      <c r="D17" s="1162">
        <v>10500170053.030001</v>
      </c>
      <c r="E17" s="1162">
        <v>5727861845.0299997</v>
      </c>
      <c r="F17" s="1163">
        <f t="shared" si="1"/>
        <v>0.54550181721839153</v>
      </c>
      <c r="G17" s="1164">
        <f t="shared" si="0"/>
        <v>8.4195598630213623E-4</v>
      </c>
      <c r="AB17" s="1165"/>
      <c r="AC17" s="1165"/>
      <c r="AD17" s="1166"/>
      <c r="AE17" s="1166"/>
      <c r="AF17" s="1167"/>
    </row>
    <row r="18" spans="3:34" ht="15.75">
      <c r="C18" s="1168" t="s">
        <v>715</v>
      </c>
      <c r="D18" s="1162">
        <v>3550988110.5100002</v>
      </c>
      <c r="E18" s="1162">
        <v>884971569.13</v>
      </c>
      <c r="F18" s="1169">
        <f t="shared" si="1"/>
        <v>0.24921839825673159</v>
      </c>
      <c r="G18" s="1170">
        <f t="shared" si="0"/>
        <v>1.300846861351447E-4</v>
      </c>
      <c r="AB18" s="1165"/>
      <c r="AC18" s="1165"/>
      <c r="AD18" s="1166"/>
      <c r="AE18" s="1166"/>
      <c r="AF18" s="1167"/>
    </row>
    <row r="19" spans="3:34" ht="15.75">
      <c r="C19" s="1171" t="s">
        <v>716</v>
      </c>
      <c r="D19" s="1172">
        <v>3550988110.5100002</v>
      </c>
      <c r="E19" s="1172">
        <v>884971569.13</v>
      </c>
      <c r="F19" s="1173">
        <f t="shared" si="1"/>
        <v>0.24921839825673159</v>
      </c>
      <c r="G19" s="1174">
        <f t="shared" si="0"/>
        <v>1.300846861351447E-4</v>
      </c>
      <c r="AB19" s="1165"/>
      <c r="AC19" s="1165"/>
      <c r="AD19" s="1166"/>
      <c r="AE19" s="1166"/>
      <c r="AF19" s="1167"/>
    </row>
    <row r="20" spans="3:34" ht="15.75">
      <c r="C20" s="1168" t="s">
        <v>1537</v>
      </c>
      <c r="D20" s="1162">
        <v>3912132950.5700002</v>
      </c>
      <c r="E20" s="1162">
        <v>2105841283.95</v>
      </c>
      <c r="F20" s="1169">
        <f t="shared" si="1"/>
        <v>0.53828469291749859</v>
      </c>
      <c r="G20" s="1170">
        <f t="shared" si="0"/>
        <v>3.0954407127719278E-4</v>
      </c>
      <c r="AB20" s="1165"/>
      <c r="AC20" s="1165"/>
      <c r="AD20" s="1166"/>
      <c r="AE20" s="1166"/>
      <c r="AF20" s="1167"/>
    </row>
    <row r="21" spans="3:34" ht="15.75">
      <c r="C21" s="1171" t="s">
        <v>733</v>
      </c>
      <c r="D21" s="1172">
        <v>913493944.90999997</v>
      </c>
      <c r="E21" s="1172">
        <v>755278364.28999996</v>
      </c>
      <c r="F21" s="1173">
        <f t="shared" si="1"/>
        <v>0.82680171937473779</v>
      </c>
      <c r="G21" s="1174">
        <f>E21/$H$31</f>
        <v>1.1102068404289883E-4</v>
      </c>
      <c r="AB21" s="1165"/>
      <c r="AC21" s="1165"/>
      <c r="AD21" s="1166"/>
      <c r="AE21" s="1166"/>
      <c r="AF21" s="1167"/>
    </row>
    <row r="22" spans="3:34" ht="15.75">
      <c r="C22" s="1171" t="s">
        <v>748</v>
      </c>
      <c r="D22" s="1172">
        <v>2511639005.6599998</v>
      </c>
      <c r="E22" s="1172">
        <v>1350562919.6600001</v>
      </c>
      <c r="F22" s="1173">
        <f t="shared" si="1"/>
        <v>0.53772174927069338</v>
      </c>
      <c r="G22" s="1174">
        <f>E22/$H$31</f>
        <v>1.9852338723429398E-4</v>
      </c>
      <c r="AB22" s="1165"/>
      <c r="AC22" s="1165"/>
      <c r="AD22" s="1166"/>
      <c r="AE22" s="1166"/>
      <c r="AF22" s="1167"/>
    </row>
    <row r="23" spans="3:34" ht="15.75">
      <c r="C23" s="1171" t="s">
        <v>786</v>
      </c>
      <c r="D23" s="1172">
        <v>487000000</v>
      </c>
      <c r="E23" s="1175" t="s">
        <v>1248</v>
      </c>
      <c r="F23" s="149" t="s">
        <v>1248</v>
      </c>
      <c r="G23" s="1176" t="s">
        <v>1248</v>
      </c>
      <c r="AB23" s="1165"/>
      <c r="AC23" s="1165"/>
      <c r="AD23" s="1166"/>
      <c r="AE23" s="1166"/>
      <c r="AF23" s="1167"/>
    </row>
    <row r="24" spans="3:34" ht="15.75">
      <c r="C24" s="1168" t="s">
        <v>827</v>
      </c>
      <c r="D24" s="1162">
        <v>3037048991.9499998</v>
      </c>
      <c r="E24" s="1162">
        <v>2737048991.9499998</v>
      </c>
      <c r="F24" s="1169">
        <f t="shared" si="1"/>
        <v>0.90121990103051353</v>
      </c>
      <c r="G24" s="1170">
        <f>E24/$H$31</f>
        <v>4.0232722888979878E-4</v>
      </c>
      <c r="AB24" s="1165"/>
      <c r="AC24" s="1165"/>
      <c r="AD24" s="1166"/>
      <c r="AE24" s="1166"/>
      <c r="AF24" s="1167"/>
    </row>
    <row r="25" spans="3:34" ht="15.75">
      <c r="C25" s="1171" t="s">
        <v>829</v>
      </c>
      <c r="D25" s="1172">
        <v>3037048991.9499998</v>
      </c>
      <c r="E25" s="1172">
        <v>2737048991.9499998</v>
      </c>
      <c r="F25" s="1173">
        <f t="shared" si="1"/>
        <v>0.90121990103051353</v>
      </c>
      <c r="G25" s="1174">
        <f>E25/$H$31</f>
        <v>4.0232722888979878E-4</v>
      </c>
      <c r="AB25" s="1165"/>
      <c r="AC25" s="1165"/>
      <c r="AD25" s="1166"/>
      <c r="AE25" s="1166"/>
      <c r="AF25" s="1167"/>
    </row>
    <row r="26" spans="3:34" ht="15.75">
      <c r="C26" s="1259" t="s">
        <v>1695</v>
      </c>
      <c r="D26" s="1260">
        <f>D9+D17</f>
        <v>16618535486.790001</v>
      </c>
      <c r="E26" s="1260">
        <f>E9+E17</f>
        <v>9434372288.9200001</v>
      </c>
      <c r="F26" s="1261">
        <f>E26/D26</f>
        <v>0.56770178674404492</v>
      </c>
      <c r="G26" s="1262">
        <f>E26/$H$31</f>
        <v>1.3867873284254429E-3</v>
      </c>
      <c r="H26" s="1"/>
      <c r="AD26" s="1165"/>
      <c r="AE26" s="1165"/>
      <c r="AF26" s="1166"/>
      <c r="AG26" s="1166"/>
      <c r="AH26" s="1167"/>
    </row>
    <row r="27" spans="3:34" ht="15.75">
      <c r="C27" s="1177" t="s">
        <v>461</v>
      </c>
      <c r="D27" s="1177"/>
      <c r="E27" s="1178"/>
      <c r="F27" s="1178"/>
      <c r="G27" s="1179"/>
      <c r="Y27" s="1165"/>
      <c r="Z27" s="1165"/>
      <c r="AA27" s="1166"/>
      <c r="AB27" s="1166"/>
      <c r="AC27" s="1167"/>
    </row>
    <row r="28" spans="3:34" ht="21" customHeight="1">
      <c r="C28" s="2048" t="s">
        <v>1658</v>
      </c>
      <c r="D28" s="2049"/>
      <c r="E28" s="2049"/>
      <c r="F28" s="2049"/>
      <c r="G28" s="2049"/>
      <c r="Y28" s="1165"/>
      <c r="Z28" s="1165"/>
      <c r="AA28" s="1166"/>
      <c r="AB28" s="1166"/>
      <c r="AC28" s="1167"/>
    </row>
    <row r="29" spans="3:34" ht="14.45" customHeight="1">
      <c r="C29" s="1144" t="s">
        <v>1696</v>
      </c>
      <c r="D29" s="911"/>
      <c r="Y29" s="1165"/>
      <c r="Z29" s="1165"/>
      <c r="AA29" s="1166"/>
      <c r="AB29" s="1166"/>
      <c r="AC29" s="1167"/>
    </row>
    <row r="30" spans="3:34" ht="15.75">
      <c r="C30" s="911" t="s">
        <v>1697</v>
      </c>
      <c r="D30" s="1"/>
      <c r="Y30" s="1165"/>
      <c r="Z30" s="1165"/>
      <c r="AA30" s="1166"/>
      <c r="AB30" s="1166"/>
      <c r="AC30" s="1167"/>
    </row>
    <row r="31" spans="3:34" ht="15.75">
      <c r="C31" s="1"/>
      <c r="D31" s="1"/>
      <c r="E31" s="344"/>
      <c r="H31" s="1180">
        <v>6803041890808</v>
      </c>
      <c r="Y31" s="1165"/>
      <c r="Z31" s="1165"/>
      <c r="AA31" s="1166"/>
      <c r="AB31" s="1166"/>
      <c r="AC31" s="1167"/>
    </row>
    <row r="32" spans="3:34" ht="15.75">
      <c r="C32" s="1"/>
      <c r="D32" s="1"/>
      <c r="Y32" s="1165"/>
      <c r="Z32" s="1165"/>
      <c r="AA32" s="1166"/>
      <c r="AB32" s="1166"/>
      <c r="AC32" s="1167"/>
    </row>
    <row r="33" spans="3:35" ht="15.75">
      <c r="C33" s="1"/>
      <c r="D33" s="1"/>
      <c r="H33" s="828"/>
      <c r="Y33" s="1165"/>
      <c r="Z33" s="1165"/>
      <c r="AA33" s="1166"/>
      <c r="AB33" s="1166"/>
      <c r="AC33" s="1167"/>
    </row>
    <row r="34" spans="3:35" ht="15.75">
      <c r="C34" s="1"/>
      <c r="D34" s="1"/>
      <c r="Y34" s="1165"/>
      <c r="Z34" s="1165"/>
      <c r="AA34" s="1166"/>
      <c r="AB34" s="1166"/>
      <c r="AC34" s="1167"/>
    </row>
    <row r="35" spans="3:35" ht="15.75">
      <c r="C35" s="1"/>
      <c r="D35" s="1"/>
      <c r="E35" s="344"/>
      <c r="Y35" s="1165"/>
      <c r="Z35" s="1165"/>
      <c r="AA35" s="1166"/>
      <c r="AB35" s="1166"/>
      <c r="AC35" s="1167"/>
    </row>
    <row r="36" spans="3:35" ht="15.75">
      <c r="C36" s="1"/>
      <c r="D36" s="1"/>
      <c r="Y36" s="1165"/>
      <c r="Z36" s="1165"/>
      <c r="AA36" s="1166"/>
      <c r="AB36" s="1166"/>
      <c r="AC36" s="1167"/>
    </row>
    <row r="37" spans="3:35" ht="18" customHeight="1">
      <c r="C37" s="1"/>
      <c r="D37" s="1"/>
      <c r="Y37" s="1165"/>
      <c r="Z37" s="1165"/>
      <c r="AA37" s="1166"/>
      <c r="AB37" s="1166"/>
      <c r="AC37" s="1167"/>
    </row>
    <row r="38" spans="3:35" ht="15.75">
      <c r="C38" s="1"/>
      <c r="D38" s="1"/>
      <c r="Y38" s="1165"/>
      <c r="Z38" s="1165"/>
      <c r="AA38" s="1166"/>
      <c r="AB38" s="1166"/>
      <c r="AC38" s="1167"/>
    </row>
    <row r="39" spans="3:35" ht="15.75">
      <c r="Y39" s="1165"/>
      <c r="Z39" s="1165"/>
      <c r="AA39" s="1166"/>
      <c r="AB39" s="1166"/>
      <c r="AC39" s="1167"/>
      <c r="AI39" s="942">
        <v>4489239338399.999</v>
      </c>
    </row>
    <row r="40" spans="3:35">
      <c r="C40" s="1"/>
      <c r="D40" s="1"/>
    </row>
  </sheetData>
  <mergeCells count="4">
    <mergeCell ref="C3:G4"/>
    <mergeCell ref="C5:G5"/>
    <mergeCell ref="C6:G6"/>
    <mergeCell ref="C28:G28"/>
  </mergeCells>
  <pageMargins left="0.7" right="0.7" top="0.75" bottom="0.75" header="0.3" footer="0.3"/>
  <pageSetup orientation="portrait"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6AFC71-9FF1-48B1-9E97-62EA8A297BC0}">
  <dimension ref="C1:I41"/>
  <sheetViews>
    <sheetView showGridLines="0" zoomScale="80" zoomScaleNormal="80" workbookViewId="0">
      <selection activeCell="D43" sqref="D43"/>
    </sheetView>
  </sheetViews>
  <sheetFormatPr baseColWidth="10" defaultColWidth="11.5703125" defaultRowHeight="15"/>
  <cols>
    <col min="1" max="2" width="11.5703125" style="590"/>
    <col min="3" max="3" width="71.7109375" style="590" customWidth="1"/>
    <col min="4" max="4" width="27.140625" style="590" bestFit="1" customWidth="1"/>
    <col min="5" max="5" width="18.140625" style="590" bestFit="1" customWidth="1"/>
    <col min="6" max="6" width="17.5703125" style="590" bestFit="1" customWidth="1"/>
    <col min="7" max="7" width="9" style="590" customWidth="1"/>
    <col min="8" max="8" width="11.5703125" style="590"/>
    <col min="9" max="9" width="27.7109375" style="590" bestFit="1" customWidth="1"/>
    <col min="10" max="16384" width="11.5703125" style="590"/>
  </cols>
  <sheetData>
    <row r="1" spans="3:9">
      <c r="C1" s="2042" t="s">
        <v>1698</v>
      </c>
      <c r="D1" s="2042"/>
      <c r="E1" s="2042"/>
      <c r="F1" s="2042"/>
      <c r="G1" s="2042"/>
    </row>
    <row r="2" spans="3:9">
      <c r="C2" s="2042"/>
      <c r="D2" s="2042"/>
      <c r="E2" s="2042"/>
      <c r="F2" s="2042"/>
      <c r="G2" s="2042"/>
    </row>
    <row r="3" spans="3:9">
      <c r="C3" s="2050">
        <v>2023</v>
      </c>
      <c r="D3" s="2050"/>
      <c r="E3" s="2050"/>
      <c r="F3" s="2050"/>
      <c r="G3" s="2050"/>
    </row>
    <row r="4" spans="3:9">
      <c r="C4" s="1553" t="s">
        <v>1</v>
      </c>
      <c r="D4" s="1553"/>
      <c r="E4" s="1553"/>
      <c r="F4" s="1553"/>
      <c r="G4" s="1553"/>
    </row>
    <row r="5" spans="3:9">
      <c r="C5" s="1181"/>
      <c r="D5" s="1181"/>
      <c r="E5" s="1181"/>
      <c r="F5" s="1181"/>
      <c r="G5" s="1181"/>
      <c r="I5" s="1182"/>
    </row>
    <row r="6" spans="3:9" ht="18.75">
      <c r="C6" s="1154" t="s">
        <v>2</v>
      </c>
      <c r="D6" s="1257" t="s">
        <v>1690</v>
      </c>
      <c r="E6" s="1257" t="s">
        <v>1465</v>
      </c>
      <c r="F6" s="1257" t="s">
        <v>1691</v>
      </c>
      <c r="G6" s="1258" t="s">
        <v>1692</v>
      </c>
      <c r="I6" s="1183"/>
    </row>
    <row r="7" spans="3:9" ht="14.45" customHeight="1">
      <c r="C7" s="1270" t="s">
        <v>1668</v>
      </c>
      <c r="D7" s="1271">
        <v>3465651853.8899999</v>
      </c>
      <c r="E7" s="1271">
        <v>811712897.91999996</v>
      </c>
      <c r="F7" s="1272">
        <f>IFERROR(E7/D7,"NA")</f>
        <v>0.23421651456677559</v>
      </c>
      <c r="G7" s="1273">
        <f t="shared" ref="G7:G26" si="0">E7/$I$30</f>
        <v>1.1931616928844055E-4</v>
      </c>
      <c r="I7" s="1184"/>
    </row>
    <row r="8" spans="3:9" ht="14.45" customHeight="1">
      <c r="C8" s="1185" t="s">
        <v>1526</v>
      </c>
      <c r="D8" s="1184">
        <v>355245039.94999999</v>
      </c>
      <c r="E8" s="1184">
        <v>75858602.549999997</v>
      </c>
      <c r="F8" s="1186">
        <f t="shared" ref="F8:F26" si="1">IFERROR(E8/D8,"NA")</f>
        <v>0.21353880848182127</v>
      </c>
      <c r="G8" s="1187">
        <f t="shared" si="0"/>
        <v>1.1150688731241995E-5</v>
      </c>
      <c r="I8" s="1184"/>
    </row>
    <row r="9" spans="3:9">
      <c r="C9" s="1188" t="s">
        <v>1527</v>
      </c>
      <c r="D9" s="1184">
        <v>355245039.94999999</v>
      </c>
      <c r="E9" s="1184">
        <v>75858602.549999997</v>
      </c>
      <c r="F9" s="1186">
        <f t="shared" si="1"/>
        <v>0.21353880848182127</v>
      </c>
      <c r="G9" s="1187">
        <f t="shared" si="0"/>
        <v>1.1150688731241995E-5</v>
      </c>
      <c r="I9" s="1189"/>
    </row>
    <row r="10" spans="3:9">
      <c r="C10" s="1190" t="s">
        <v>1528</v>
      </c>
      <c r="D10" s="1191">
        <v>94099000</v>
      </c>
      <c r="E10" s="1191">
        <v>13795000</v>
      </c>
      <c r="F10" s="1186">
        <f t="shared" si="1"/>
        <v>0.1466009203073359</v>
      </c>
      <c r="G10" s="1187">
        <f t="shared" si="0"/>
        <v>2.0277693745557052E-6</v>
      </c>
    </row>
    <row r="11" spans="3:9">
      <c r="C11" s="1190" t="s">
        <v>1529</v>
      </c>
      <c r="D11" s="1191">
        <v>261146039.94999999</v>
      </c>
      <c r="E11" s="1191">
        <v>62063602.549999997</v>
      </c>
      <c r="F11" s="1186">
        <f t="shared" si="1"/>
        <v>0.23765860114854864</v>
      </c>
      <c r="G11" s="1187">
        <f t="shared" si="0"/>
        <v>9.1229193566862897E-6</v>
      </c>
    </row>
    <row r="12" spans="3:9">
      <c r="C12" s="1185" t="s">
        <v>1535</v>
      </c>
      <c r="D12" s="1184">
        <v>3110406813.9400001</v>
      </c>
      <c r="E12" s="1184">
        <v>735854295.37</v>
      </c>
      <c r="F12" s="1186">
        <f t="shared" si="1"/>
        <v>0.23657815179419636</v>
      </c>
      <c r="G12" s="1187">
        <f>E12/$I$30</f>
        <v>1.0816548055719856E-4</v>
      </c>
      <c r="H12" s="1192"/>
    </row>
    <row r="13" spans="3:9">
      <c r="C13" s="1188" t="s">
        <v>1536</v>
      </c>
      <c r="D13" s="1184">
        <v>2658275972.6300001</v>
      </c>
      <c r="E13" s="1184">
        <v>525074102.37</v>
      </c>
      <c r="F13" s="1186">
        <f t="shared" si="1"/>
        <v>0.1975243006280161</v>
      </c>
      <c r="G13" s="1187">
        <f t="shared" si="0"/>
        <v>7.7182253291642862E-5</v>
      </c>
    </row>
    <row r="14" spans="3:9">
      <c r="C14" s="1190" t="s">
        <v>1699</v>
      </c>
      <c r="D14" s="1191">
        <v>2658275972.6300001</v>
      </c>
      <c r="E14" s="1191">
        <v>525074102.37</v>
      </c>
      <c r="F14" s="1186">
        <f t="shared" si="1"/>
        <v>0.1975243006280161</v>
      </c>
      <c r="G14" s="1187">
        <f t="shared" si="0"/>
        <v>7.7182253291642862E-5</v>
      </c>
    </row>
    <row r="15" spans="3:9">
      <c r="C15" s="1188" t="s">
        <v>1537</v>
      </c>
      <c r="D15" s="1184">
        <v>452130841.31</v>
      </c>
      <c r="E15" s="1184">
        <v>210780193</v>
      </c>
      <c r="F15" s="1186">
        <f t="shared" si="1"/>
        <v>0.46619291086024411</v>
      </c>
      <c r="G15" s="1187">
        <f t="shared" si="0"/>
        <v>3.0983227265555697E-5</v>
      </c>
    </row>
    <row r="16" spans="3:9">
      <c r="C16" s="1190" t="s">
        <v>733</v>
      </c>
      <c r="D16" s="1184">
        <v>363377287.82999998</v>
      </c>
      <c r="E16" s="1184">
        <v>199887074.97</v>
      </c>
      <c r="F16" s="1186">
        <f t="shared" si="1"/>
        <v>0.5500813662947307</v>
      </c>
      <c r="G16" s="1187">
        <f t="shared" si="0"/>
        <v>2.9382014425058808E-5</v>
      </c>
    </row>
    <row r="17" spans="3:9">
      <c r="C17" s="1190" t="s">
        <v>748</v>
      </c>
      <c r="D17" s="1184">
        <v>18846127.780000001</v>
      </c>
      <c r="E17" s="1184">
        <v>5578518.0300000003</v>
      </c>
      <c r="F17" s="1186">
        <f t="shared" si="1"/>
        <v>0.29600340691312027</v>
      </c>
      <c r="G17" s="1187">
        <f t="shared" si="0"/>
        <v>8.2000348072785976E-7</v>
      </c>
    </row>
    <row r="18" spans="3:9">
      <c r="C18" s="1190" t="s">
        <v>783</v>
      </c>
      <c r="D18" s="1191">
        <v>200000</v>
      </c>
      <c r="E18" s="1191">
        <v>20060</v>
      </c>
      <c r="F18" s="1186">
        <f t="shared" si="1"/>
        <v>0.1003</v>
      </c>
      <c r="G18" s="1187">
        <f t="shared" si="0"/>
        <v>2.9486809462549796E-9</v>
      </c>
    </row>
    <row r="19" spans="3:9">
      <c r="C19" s="1190" t="s">
        <v>786</v>
      </c>
      <c r="D19" s="1191">
        <v>69707425.700000003</v>
      </c>
      <c r="E19" s="1191">
        <v>5294540</v>
      </c>
      <c r="F19" s="1186">
        <f t="shared" si="1"/>
        <v>7.5953744480338772E-2</v>
      </c>
      <c r="G19" s="1187">
        <f t="shared" si="0"/>
        <v>7.7826067882277372E-7</v>
      </c>
    </row>
    <row r="20" spans="3:9">
      <c r="C20" s="1270" t="s">
        <v>1700</v>
      </c>
      <c r="D20" s="1271">
        <v>2448844610.75</v>
      </c>
      <c r="E20" s="1271">
        <v>1031927826</v>
      </c>
      <c r="F20" s="1272">
        <f t="shared" si="1"/>
        <v>0.42139375502635695</v>
      </c>
      <c r="G20" s="1273">
        <f t="shared" si="0"/>
        <v>1.5168623721019563E-4</v>
      </c>
    </row>
    <row r="21" spans="3:9">
      <c r="C21" s="1185" t="s">
        <v>1526</v>
      </c>
      <c r="D21" s="1184">
        <v>647613500</v>
      </c>
      <c r="E21" s="1184">
        <v>580142060.65999997</v>
      </c>
      <c r="F21" s="1186">
        <f>IFERROR(E21/D21,"NA")</f>
        <v>0.89581526737784178</v>
      </c>
      <c r="G21" s="1187">
        <f t="shared" si="0"/>
        <v>8.5276861435156661E-5</v>
      </c>
    </row>
    <row r="22" spans="3:9">
      <c r="C22" s="1190" t="s">
        <v>1701</v>
      </c>
      <c r="D22" s="1191">
        <v>647613500</v>
      </c>
      <c r="E22" s="1191">
        <v>580142060.65999997</v>
      </c>
      <c r="F22" s="1186">
        <f t="shared" si="1"/>
        <v>0.89581526737784178</v>
      </c>
      <c r="G22" s="1187">
        <f t="shared" si="0"/>
        <v>8.5276861435156661E-5</v>
      </c>
    </row>
    <row r="23" spans="3:9">
      <c r="C23" s="1190" t="s">
        <v>1702</v>
      </c>
      <c r="D23" s="1191">
        <v>647613500</v>
      </c>
      <c r="E23" s="1191">
        <v>580142060.65999997</v>
      </c>
      <c r="F23" s="1186">
        <f t="shared" si="1"/>
        <v>0.89581526737784178</v>
      </c>
      <c r="G23" s="1187">
        <f t="shared" si="0"/>
        <v>8.5276861435156661E-5</v>
      </c>
    </row>
    <row r="24" spans="3:9">
      <c r="C24" s="1185" t="s">
        <v>1535</v>
      </c>
      <c r="D24" s="1184">
        <v>1801231110.75</v>
      </c>
      <c r="E24" s="1184">
        <v>451785765.34000003</v>
      </c>
      <c r="F24" s="1186">
        <f t="shared" si="1"/>
        <v>0.25082054304063439</v>
      </c>
      <c r="G24" s="1187">
        <f>E24/$I$30</f>
        <v>6.6409375775038955E-5</v>
      </c>
    </row>
    <row r="25" spans="3:9">
      <c r="C25" s="1190" t="s">
        <v>1536</v>
      </c>
      <c r="D25" s="1191">
        <v>1801231110.75</v>
      </c>
      <c r="E25" s="1191">
        <v>451785765.34000003</v>
      </c>
      <c r="F25" s="1186">
        <f t="shared" si="1"/>
        <v>0.25082054304063439</v>
      </c>
      <c r="G25" s="1187">
        <f t="shared" si="0"/>
        <v>6.6409375775038955E-5</v>
      </c>
    </row>
    <row r="26" spans="3:9">
      <c r="C26" s="1193" t="s">
        <v>1703</v>
      </c>
      <c r="D26" s="1194">
        <v>1801231110.75</v>
      </c>
      <c r="E26" s="1194">
        <v>451785765.34000003</v>
      </c>
      <c r="F26" s="1195">
        <f t="shared" si="1"/>
        <v>0.25082054304063439</v>
      </c>
      <c r="G26" s="1196">
        <f t="shared" si="0"/>
        <v>6.6409375775038955E-5</v>
      </c>
    </row>
    <row r="27" spans="3:9">
      <c r="C27" s="1177" t="s">
        <v>461</v>
      </c>
    </row>
    <row r="28" spans="3:9">
      <c r="C28" s="1144" t="s">
        <v>1658</v>
      </c>
    </row>
    <row r="29" spans="3:9">
      <c r="C29" s="1144" t="s">
        <v>1696</v>
      </c>
    </row>
    <row r="30" spans="3:9">
      <c r="C30" s="911" t="s">
        <v>1697</v>
      </c>
      <c r="I30" s="1180">
        <v>6803041890808</v>
      </c>
    </row>
    <row r="36" spans="4:7" ht="15.75">
      <c r="D36" s="1177"/>
      <c r="E36" s="1178"/>
    </row>
    <row r="37" spans="4:7">
      <c r="D37" s="296"/>
      <c r="E37" s="296"/>
    </row>
    <row r="38" spans="4:7" ht="15.75">
      <c r="D38" s="911"/>
      <c r="E38" s="296"/>
      <c r="F38" s="1178"/>
      <c r="G38" s="1179"/>
    </row>
    <row r="39" spans="4:7">
      <c r="D39" s="1"/>
      <c r="E39" s="296"/>
      <c r="F39" s="296"/>
      <c r="G39" s="296"/>
    </row>
    <row r="40" spans="4:7">
      <c r="F40" s="296"/>
      <c r="G40" s="296"/>
    </row>
    <row r="41" spans="4:7">
      <c r="F41" s="296"/>
      <c r="G41" s="296"/>
    </row>
  </sheetData>
  <mergeCells count="3">
    <mergeCell ref="C1:G2"/>
    <mergeCell ref="C3:G3"/>
    <mergeCell ref="C4:G4"/>
  </mergeCells>
  <pageMargins left="0.7" right="0.7" top="0.75" bottom="0.75" header="0.3" footer="0.3"/>
  <pageSetup paperSize="0" orientation="portrait" horizontalDpi="0" verticalDpi="0" copies="0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BF15C1-68F1-40E5-9522-2B421062CBAB}">
  <dimension ref="C3:AK33"/>
  <sheetViews>
    <sheetView showGridLines="0" zoomScale="80" zoomScaleNormal="80" workbookViewId="0">
      <selection activeCell="C44" sqref="C44"/>
    </sheetView>
  </sheetViews>
  <sheetFormatPr baseColWidth="10" defaultColWidth="11.42578125" defaultRowHeight="15"/>
  <cols>
    <col min="1" max="2" width="11.42578125" style="296"/>
    <col min="3" max="3" width="126.28515625" style="296" customWidth="1"/>
    <col min="4" max="4" width="26.28515625" style="296" bestFit="1" customWidth="1"/>
    <col min="5" max="5" width="14" style="296" bestFit="1" customWidth="1"/>
    <col min="6" max="6" width="18" style="296" bestFit="1" customWidth="1"/>
    <col min="7" max="7" width="9.140625" style="296" customWidth="1"/>
    <col min="8" max="8" width="11.42578125" style="296"/>
    <col min="9" max="9" width="21.140625" style="296" bestFit="1" customWidth="1"/>
    <col min="10" max="10" width="11.42578125" style="296"/>
    <col min="11" max="11" width="21.7109375" style="296" bestFit="1" customWidth="1"/>
    <col min="12" max="12" width="14.28515625" style="296" bestFit="1" customWidth="1"/>
    <col min="13" max="13" width="20.7109375" style="296" bestFit="1" customWidth="1"/>
    <col min="14" max="14" width="18.140625" style="296" bestFit="1" customWidth="1"/>
    <col min="15" max="15" width="20.42578125" style="296" bestFit="1" customWidth="1"/>
    <col min="16" max="16384" width="11.42578125" style="296"/>
  </cols>
  <sheetData>
    <row r="3" spans="3:37">
      <c r="C3" s="1557" t="s">
        <v>1704</v>
      </c>
      <c r="D3" s="2051"/>
      <c r="E3" s="2051"/>
      <c r="F3" s="2051"/>
      <c r="G3" s="2051"/>
    </row>
    <row r="4" spans="3:37">
      <c r="C4" s="1557">
        <v>2023</v>
      </c>
      <c r="D4" s="1557"/>
      <c r="E4" s="1557"/>
      <c r="F4" s="1557"/>
      <c r="G4" s="1557"/>
    </row>
    <row r="5" spans="3:37">
      <c r="C5" s="1553" t="s">
        <v>1</v>
      </c>
      <c r="D5" s="1553"/>
      <c r="E5" s="1553"/>
      <c r="F5" s="1553"/>
      <c r="G5" s="1553"/>
    </row>
    <row r="6" spans="3:37" ht="15.75">
      <c r="AG6" s="1165"/>
      <c r="AH6" s="1165"/>
      <c r="AI6" s="1166"/>
      <c r="AJ6" s="1166"/>
      <c r="AK6" s="1167"/>
    </row>
    <row r="7" spans="3:37" ht="18.75">
      <c r="C7" s="1154" t="s">
        <v>2</v>
      </c>
      <c r="D7" s="1257" t="s">
        <v>1690</v>
      </c>
      <c r="E7" s="1257" t="s">
        <v>1465</v>
      </c>
      <c r="F7" s="1257" t="s">
        <v>1691</v>
      </c>
      <c r="G7" s="1258" t="s">
        <v>1692</v>
      </c>
      <c r="AG7" s="1165"/>
      <c r="AH7" s="1165"/>
      <c r="AI7" s="1166"/>
      <c r="AJ7" s="1166"/>
      <c r="AK7" s="1167"/>
    </row>
    <row r="8" spans="3:37" ht="15.75">
      <c r="C8" s="1197" t="s">
        <v>1673</v>
      </c>
      <c r="D8" s="1198">
        <v>5499328707.6499996</v>
      </c>
      <c r="E8" s="1198">
        <v>3069704012.3200006</v>
      </c>
      <c r="F8" s="923">
        <f>E8/D8</f>
        <v>0.55819613183874617</v>
      </c>
      <c r="G8" s="1199">
        <f t="shared" ref="G8:G20" si="0">E8/$I$29</f>
        <v>4.5122521095565543E-4</v>
      </c>
      <c r="AD8" s="1165"/>
      <c r="AE8" s="1165"/>
      <c r="AF8" s="1166"/>
      <c r="AG8" s="1166"/>
      <c r="AH8" s="1167"/>
    </row>
    <row r="9" spans="3:37" ht="15.75">
      <c r="C9" s="1200" t="s">
        <v>1705</v>
      </c>
      <c r="D9" s="1201">
        <v>222658472</v>
      </c>
      <c r="E9" s="1201">
        <v>54257395.329999998</v>
      </c>
      <c r="F9" s="923">
        <f t="shared" ref="F9:F24" si="1">E9/D9</f>
        <v>0.24367990511495111</v>
      </c>
      <c r="G9" s="1199">
        <f t="shared" si="0"/>
        <v>7.97546100712836E-6</v>
      </c>
      <c r="AD9" s="1165"/>
      <c r="AE9" s="1165"/>
      <c r="AF9" s="1166"/>
      <c r="AG9" s="1166"/>
      <c r="AH9" s="1167"/>
    </row>
    <row r="10" spans="3:37" ht="15.75">
      <c r="C10" s="1200" t="s">
        <v>1706</v>
      </c>
      <c r="D10" s="1201">
        <v>2498315316.6499996</v>
      </c>
      <c r="E10" s="1201">
        <v>1152932225.7000003</v>
      </c>
      <c r="F10" s="923">
        <f t="shared" si="1"/>
        <v>0.46148387195815277</v>
      </c>
      <c r="G10" s="1199">
        <f t="shared" si="0"/>
        <v>1.6947304517671668E-4</v>
      </c>
      <c r="AD10" s="1165"/>
      <c r="AE10" s="1165"/>
      <c r="AF10" s="1166"/>
      <c r="AG10" s="1166"/>
      <c r="AH10" s="1167"/>
    </row>
    <row r="11" spans="3:37" ht="15.75">
      <c r="C11" s="1200" t="s">
        <v>1707</v>
      </c>
      <c r="D11" s="1201">
        <v>559004919</v>
      </c>
      <c r="E11" s="1201">
        <v>506101299.11000001</v>
      </c>
      <c r="F11" s="923">
        <f t="shared" si="1"/>
        <v>0.9053610834326129</v>
      </c>
      <c r="G11" s="1199">
        <f t="shared" si="0"/>
        <v>7.4393382729837952E-5</v>
      </c>
      <c r="AC11" s="1165"/>
      <c r="AD11" s="1165"/>
      <c r="AE11" s="1166"/>
      <c r="AF11" s="1166"/>
      <c r="AG11" s="1167"/>
    </row>
    <row r="12" spans="3:37" ht="15.75">
      <c r="C12" s="1200" t="s">
        <v>1708</v>
      </c>
      <c r="D12" s="1201">
        <v>821800000</v>
      </c>
      <c r="E12" s="1201">
        <v>821787397.75999999</v>
      </c>
      <c r="F12" s="923">
        <f t="shared" si="1"/>
        <v>0.99998466507666095</v>
      </c>
      <c r="G12" s="1199">
        <f t="shared" si="0"/>
        <v>1.2079705092957997E-4</v>
      </c>
      <c r="AC12" s="1165"/>
      <c r="AD12" s="1165"/>
      <c r="AE12" s="1166"/>
      <c r="AF12" s="1166"/>
      <c r="AG12" s="1167"/>
    </row>
    <row r="13" spans="3:37" s="828" customFormat="1" ht="15.75">
      <c r="C13" s="1200" t="s">
        <v>1709</v>
      </c>
      <c r="D13" s="1201">
        <v>394999999.99999994</v>
      </c>
      <c r="E13" s="1201">
        <v>309166376.60999995</v>
      </c>
      <c r="F13" s="923">
        <f t="shared" si="1"/>
        <v>0.78269968762025321</v>
      </c>
      <c r="G13" s="1199">
        <f t="shared" si="0"/>
        <v>4.5445314253868299E-5</v>
      </c>
      <c r="K13" s="1202">
        <v>5328201293349.9404</v>
      </c>
      <c r="AC13" s="1203"/>
      <c r="AD13" s="1203"/>
      <c r="AE13" s="1204"/>
      <c r="AF13" s="1204"/>
      <c r="AG13" s="1205"/>
    </row>
    <row r="14" spans="3:37" ht="15.75">
      <c r="C14" s="1200" t="s">
        <v>1710</v>
      </c>
      <c r="D14" s="1201">
        <v>283000000</v>
      </c>
      <c r="E14" s="1201">
        <v>87136175.25999999</v>
      </c>
      <c r="F14" s="923">
        <f t="shared" si="1"/>
        <v>0.30790167936395757</v>
      </c>
      <c r="G14" s="1199">
        <f>E14/$I$29</f>
        <v>1.2808413744700725E-5</v>
      </c>
      <c r="AB14" s="1165"/>
      <c r="AC14" s="1165"/>
      <c r="AD14" s="1166"/>
      <c r="AE14" s="1166"/>
      <c r="AF14" s="1167"/>
    </row>
    <row r="15" spans="3:37" ht="15.75">
      <c r="C15" s="1200" t="s">
        <v>1711</v>
      </c>
      <c r="D15" s="1201">
        <v>719550000</v>
      </c>
      <c r="E15" s="1201">
        <v>138323142.55000001</v>
      </c>
      <c r="F15" s="923">
        <f t="shared" si="1"/>
        <v>0.19223562302828159</v>
      </c>
      <c r="G15" s="1199">
        <f t="shared" si="0"/>
        <v>2.0332543113823356E-5</v>
      </c>
      <c r="AB15" s="1165"/>
      <c r="AC15" s="1165"/>
      <c r="AD15" s="1166"/>
      <c r="AE15" s="1166"/>
      <c r="AF15" s="1167"/>
    </row>
    <row r="16" spans="3:37" ht="15.75">
      <c r="C16" s="1197" t="s">
        <v>1712</v>
      </c>
      <c r="D16" s="1198">
        <v>285000000</v>
      </c>
      <c r="E16" s="1198">
        <v>285000000</v>
      </c>
      <c r="F16" s="923">
        <f t="shared" si="1"/>
        <v>1</v>
      </c>
      <c r="G16" s="1199">
        <f t="shared" si="0"/>
        <v>4.1893024410900757E-5</v>
      </c>
      <c r="AB16" s="1165"/>
      <c r="AC16" s="1165"/>
      <c r="AD16" s="1166"/>
      <c r="AE16" s="1166"/>
      <c r="AF16" s="1167"/>
    </row>
    <row r="17" spans="3:32" ht="15.75">
      <c r="C17" s="1197" t="s">
        <v>1675</v>
      </c>
      <c r="D17" s="1198">
        <v>1377099723.01</v>
      </c>
      <c r="E17" s="1198">
        <v>948908019.9000001</v>
      </c>
      <c r="F17" s="923">
        <f t="shared" si="1"/>
        <v>0.68906267574139179</v>
      </c>
      <c r="G17" s="1199">
        <f t="shared" si="0"/>
        <v>1.3948290119779021E-4</v>
      </c>
      <c r="AB17" s="1165"/>
      <c r="AC17" s="1165"/>
      <c r="AD17" s="1166"/>
      <c r="AE17" s="1166"/>
      <c r="AF17" s="1167"/>
    </row>
    <row r="18" spans="3:32" ht="15.75">
      <c r="C18" s="1200" t="s">
        <v>1713</v>
      </c>
      <c r="D18" s="1201">
        <v>1036238670.95</v>
      </c>
      <c r="E18" s="1201">
        <v>735439338.95000005</v>
      </c>
      <c r="F18" s="923">
        <f t="shared" si="1"/>
        <v>0.70972002837509041</v>
      </c>
      <c r="G18" s="1199">
        <f t="shared" si="0"/>
        <v>1.0810448483989147E-4</v>
      </c>
      <c r="AB18" s="1165"/>
      <c r="AC18" s="1165"/>
      <c r="AD18" s="1166"/>
      <c r="AE18" s="1166"/>
      <c r="AF18" s="1167"/>
    </row>
    <row r="19" spans="3:32" ht="15.75">
      <c r="C19" s="1200" t="s">
        <v>1714</v>
      </c>
      <c r="D19" s="1201">
        <v>340861052.06</v>
      </c>
      <c r="E19" s="1201">
        <v>213468680.94999999</v>
      </c>
      <c r="F19" s="923">
        <f t="shared" si="1"/>
        <v>0.62626304665756949</v>
      </c>
      <c r="G19" s="1199">
        <f t="shared" si="0"/>
        <v>3.1378416357898723E-5</v>
      </c>
      <c r="AB19" s="1165"/>
      <c r="AC19" s="1165"/>
      <c r="AD19" s="1166"/>
      <c r="AE19" s="1166"/>
      <c r="AF19" s="1167"/>
    </row>
    <row r="20" spans="3:32" ht="15.75">
      <c r="C20" s="1197" t="s">
        <v>1676</v>
      </c>
      <c r="D20" s="1198">
        <v>175607056.13</v>
      </c>
      <c r="E20" s="1198">
        <v>174733733</v>
      </c>
      <c r="F20" s="923">
        <f t="shared" si="1"/>
        <v>0.99502683349265031</v>
      </c>
      <c r="G20" s="1199">
        <f t="shared" si="0"/>
        <v>2.5684647515708126E-5</v>
      </c>
      <c r="AB20" s="1165"/>
      <c r="AC20" s="1165"/>
      <c r="AD20" s="1166"/>
      <c r="AE20" s="1166"/>
      <c r="AF20" s="1167"/>
    </row>
    <row r="21" spans="3:32" ht="15.75">
      <c r="C21" s="1197" t="s">
        <v>1678</v>
      </c>
      <c r="D21" s="1198">
        <v>2587500000</v>
      </c>
      <c r="E21" s="1198">
        <v>1564194778.6399999</v>
      </c>
      <c r="F21" s="923">
        <f t="shared" si="1"/>
        <v>0.60451972121352648</v>
      </c>
      <c r="G21" s="1199">
        <f>E21/$I$29</f>
        <v>2.2992578963147026E-4</v>
      </c>
      <c r="AB21" s="1165"/>
      <c r="AC21" s="1165"/>
      <c r="AD21" s="1166"/>
      <c r="AE21" s="1166"/>
      <c r="AF21" s="1167"/>
    </row>
    <row r="22" spans="3:32" ht="15.75">
      <c r="C22" s="1197" t="s">
        <v>1715</v>
      </c>
      <c r="D22" s="1198">
        <v>3400000000</v>
      </c>
      <c r="E22" s="1198">
        <v>424225176.74000001</v>
      </c>
      <c r="F22" s="923">
        <f t="shared" si="1"/>
        <v>0.12477211080588235</v>
      </c>
      <c r="G22" s="1199">
        <f>E22/$I$29</f>
        <v>6.2358160297850909E-5</v>
      </c>
      <c r="AB22" s="1165"/>
      <c r="AC22" s="1165"/>
      <c r="AD22" s="1166"/>
      <c r="AE22" s="1166"/>
      <c r="AF22" s="1167"/>
    </row>
    <row r="23" spans="3:32">
      <c r="C23" s="1197" t="s">
        <v>1681</v>
      </c>
      <c r="D23" s="1198">
        <v>1850000000</v>
      </c>
      <c r="E23" s="1198">
        <v>1850000000</v>
      </c>
      <c r="F23" s="923">
        <f t="shared" si="1"/>
        <v>1</v>
      </c>
      <c r="G23" s="1199">
        <f>E23/$I$29</f>
        <v>2.7193717600058388E-4</v>
      </c>
    </row>
    <row r="24" spans="3:32">
      <c r="C24" s="1206" t="s">
        <v>1716</v>
      </c>
      <c r="D24" s="1207">
        <v>1443999999.9999995</v>
      </c>
      <c r="E24" s="1207">
        <v>1117606568.3199999</v>
      </c>
      <c r="F24" s="920">
        <f t="shared" si="1"/>
        <v>0.7739657675346262</v>
      </c>
      <c r="G24" s="1208">
        <f>E24/$I$29</f>
        <v>1.6428041841548346E-4</v>
      </c>
    </row>
    <row r="25" spans="3:32">
      <c r="C25" s="1259" t="s">
        <v>1695</v>
      </c>
      <c r="D25" s="1260">
        <f>D8+D16+D17+D20+D21+D22+D23+D24</f>
        <v>16618535486.790001</v>
      </c>
      <c r="E25" s="1260">
        <f>E8+E16+E17+E20+E21+E22+E23+E24</f>
        <v>9434372288.9200001</v>
      </c>
      <c r="F25" s="1261">
        <f>E25/D25</f>
        <v>0.56770178674404492</v>
      </c>
      <c r="G25" s="1262">
        <f>E25/$I$29</f>
        <v>1.3867873284254429E-3</v>
      </c>
    </row>
    <row r="26" spans="3:32" ht="15.75">
      <c r="C26" s="1177" t="s">
        <v>461</v>
      </c>
      <c r="D26" s="1177"/>
      <c r="E26" s="1178"/>
      <c r="F26" s="1178"/>
      <c r="G26" s="1179"/>
    </row>
    <row r="27" spans="3:32">
      <c r="C27" s="2052" t="s">
        <v>1658</v>
      </c>
      <c r="D27" s="2053"/>
      <c r="E27" s="2053"/>
      <c r="F27" s="2053"/>
      <c r="G27" s="2053"/>
    </row>
    <row r="28" spans="3:32">
      <c r="C28" s="1144" t="s">
        <v>1696</v>
      </c>
      <c r="D28" s="911"/>
    </row>
    <row r="29" spans="3:32">
      <c r="C29" s="911" t="s">
        <v>1697</v>
      </c>
      <c r="D29" s="1"/>
      <c r="I29" s="1180">
        <v>6803041890808</v>
      </c>
    </row>
    <row r="30" spans="3:32" ht="28.5" customHeight="1">
      <c r="I30" s="913"/>
    </row>
    <row r="31" spans="3:32">
      <c r="C31" s="1209"/>
      <c r="D31" s="1209"/>
      <c r="E31" s="1209"/>
      <c r="F31" s="1209"/>
    </row>
    <row r="32" spans="3:32">
      <c r="C32" s="329"/>
      <c r="D32" s="329"/>
    </row>
    <row r="33" spans="3:4">
      <c r="C33" s="329"/>
      <c r="D33" s="329"/>
    </row>
  </sheetData>
  <mergeCells count="4">
    <mergeCell ref="C3:G3"/>
    <mergeCell ref="C4:G4"/>
    <mergeCell ref="C5:G5"/>
    <mergeCell ref="C27:G27"/>
  </mergeCells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68676C-C258-4F66-A26E-AB3E9789C794}">
  <dimension ref="B1:L24"/>
  <sheetViews>
    <sheetView showGridLines="0" workbookViewId="0">
      <selection activeCell="C6" sqref="C6"/>
    </sheetView>
  </sheetViews>
  <sheetFormatPr baseColWidth="10" defaultColWidth="11.5703125" defaultRowHeight="15"/>
  <cols>
    <col min="1" max="1" width="11.5703125" style="590"/>
    <col min="2" max="2" width="83.140625" style="590" customWidth="1"/>
    <col min="3" max="3" width="25.28515625" style="590" bestFit="1" customWidth="1"/>
    <col min="4" max="4" width="14.42578125" style="590" bestFit="1" customWidth="1"/>
    <col min="5" max="5" width="18.5703125" style="590" bestFit="1" customWidth="1"/>
    <col min="6" max="6" width="9.42578125" style="590" bestFit="1" customWidth="1"/>
    <col min="7" max="7" width="11.5703125" style="590"/>
    <col min="8" max="9" width="21.140625" style="590" bestFit="1" customWidth="1"/>
    <col min="10" max="11" width="11.5703125" style="590"/>
    <col min="12" max="12" width="12.28515625" style="590" bestFit="1" customWidth="1"/>
    <col min="13" max="16384" width="11.5703125" style="590"/>
  </cols>
  <sheetData>
    <row r="1" spans="2:12">
      <c r="B1" s="2042" t="s">
        <v>1717</v>
      </c>
      <c r="C1" s="2042"/>
      <c r="D1" s="2042"/>
      <c r="E1" s="2042"/>
      <c r="F1" s="2042"/>
    </row>
    <row r="2" spans="2:12">
      <c r="B2" s="2042"/>
      <c r="C2" s="2042"/>
      <c r="D2" s="2042"/>
      <c r="E2" s="2042"/>
      <c r="F2" s="2042"/>
    </row>
    <row r="3" spans="2:12">
      <c r="B3" s="2050">
        <v>2023</v>
      </c>
      <c r="C3" s="2050"/>
      <c r="D3" s="2050"/>
      <c r="E3" s="2050"/>
      <c r="F3" s="2050"/>
    </row>
    <row r="4" spans="2:12">
      <c r="B4" s="1553" t="s">
        <v>1</v>
      </c>
      <c r="C4" s="1553"/>
      <c r="D4" s="1553"/>
      <c r="E4" s="1553"/>
      <c r="F4" s="1553"/>
    </row>
    <row r="5" spans="2:12">
      <c r="B5" s="1181"/>
      <c r="C5" s="1181"/>
      <c r="D5" s="1181"/>
      <c r="E5" s="1181"/>
      <c r="F5" s="1181"/>
    </row>
    <row r="6" spans="2:12" ht="18.75">
      <c r="B6" s="1154" t="s">
        <v>2</v>
      </c>
      <c r="C6" s="1257" t="s">
        <v>1690</v>
      </c>
      <c r="D6" s="1257" t="s">
        <v>1465</v>
      </c>
      <c r="E6" s="1257" t="s">
        <v>1691</v>
      </c>
      <c r="F6" s="1258" t="s">
        <v>1692</v>
      </c>
      <c r="G6" s="590" t="s">
        <v>1276</v>
      </c>
    </row>
    <row r="7" spans="2:12">
      <c r="B7" s="1270" t="s">
        <v>1668</v>
      </c>
      <c r="C7" s="1277">
        <v>3465651853.8900003</v>
      </c>
      <c r="D7" s="1277">
        <v>811712897.92000008</v>
      </c>
      <c r="E7" s="1275">
        <f>IFERROR(D7/C7,"NA")</f>
        <v>0.23421651456677559</v>
      </c>
      <c r="F7" s="1276">
        <f t="shared" ref="F7:F15" si="0">D7/$H$24</f>
        <v>1.1931616928844056E-4</v>
      </c>
      <c r="I7" s="1210"/>
      <c r="L7" s="1211"/>
    </row>
    <row r="8" spans="2:12">
      <c r="B8" s="1212" t="s">
        <v>1718</v>
      </c>
      <c r="C8" s="1213">
        <v>7658472</v>
      </c>
      <c r="D8" s="1213">
        <v>6186545.5300000003</v>
      </c>
      <c r="E8" s="1214">
        <f t="shared" ref="E8:E15" si="1">IFERROR(D8/C8,"NA")</f>
        <v>0.80780415858411447</v>
      </c>
      <c r="F8" s="1215">
        <f t="shared" si="0"/>
        <v>9.0937930844715434E-7</v>
      </c>
      <c r="I8" s="942"/>
      <c r="L8" s="1211"/>
    </row>
    <row r="9" spans="2:12">
      <c r="B9" s="1212" t="s">
        <v>1719</v>
      </c>
      <c r="C9" s="1213">
        <v>2991314087.2400002</v>
      </c>
      <c r="D9" s="1213">
        <v>575215509.56000006</v>
      </c>
      <c r="E9" s="1214">
        <f t="shared" si="1"/>
        <v>0.19229525646059284</v>
      </c>
      <c r="F9" s="1215">
        <f t="shared" si="0"/>
        <v>8.4552692573774737E-5</v>
      </c>
      <c r="I9" s="633"/>
      <c r="L9" s="1211"/>
    </row>
    <row r="10" spans="2:12">
      <c r="B10" s="1212" t="s">
        <v>1720</v>
      </c>
      <c r="C10" s="1213">
        <v>6015466.0099999998</v>
      </c>
      <c r="D10" s="1213">
        <v>5881980</v>
      </c>
      <c r="E10" s="1214">
        <f t="shared" si="1"/>
        <v>0.97780953133504622</v>
      </c>
      <c r="F10" s="1215">
        <f t="shared" si="0"/>
        <v>8.6461028675238611E-7</v>
      </c>
      <c r="L10" s="1216"/>
    </row>
    <row r="11" spans="2:12">
      <c r="B11" s="1212" t="s">
        <v>1721</v>
      </c>
      <c r="C11" s="1213">
        <v>101134540.81</v>
      </c>
      <c r="D11" s="1213">
        <v>24541787.859999996</v>
      </c>
      <c r="E11" s="1214">
        <f t="shared" si="1"/>
        <v>0.24266474800242874</v>
      </c>
      <c r="F11" s="1215">
        <f t="shared" si="0"/>
        <v>3.6074726944074657E-6</v>
      </c>
      <c r="I11" s="1192"/>
    </row>
    <row r="12" spans="2:12">
      <c r="B12" s="1212" t="s">
        <v>1722</v>
      </c>
      <c r="C12" s="1213">
        <v>359529287.82999998</v>
      </c>
      <c r="D12" s="1213">
        <v>199887074.97</v>
      </c>
      <c r="E12" s="1214">
        <f t="shared" si="1"/>
        <v>0.55596882294750549</v>
      </c>
      <c r="F12" s="1215">
        <f t="shared" si="0"/>
        <v>2.9382014425058808E-5</v>
      </c>
    </row>
    <row r="13" spans="2:12">
      <c r="B13" s="1270" t="s">
        <v>1700</v>
      </c>
      <c r="C13" s="1277">
        <v>2448844610.75</v>
      </c>
      <c r="D13" s="1277">
        <v>1031927826</v>
      </c>
      <c r="E13" s="1275">
        <f t="shared" si="1"/>
        <v>0.42139375502635695</v>
      </c>
      <c r="F13" s="1276">
        <f>D13/$H$24</f>
        <v>1.5168623721019563E-4</v>
      </c>
    </row>
    <row r="14" spans="2:12">
      <c r="B14" s="1212" t="s">
        <v>1723</v>
      </c>
      <c r="C14" s="1213">
        <v>1548844610.75</v>
      </c>
      <c r="D14" s="1213">
        <v>451785765.34000003</v>
      </c>
      <c r="E14" s="1214">
        <f t="shared" si="1"/>
        <v>0.29169211824369584</v>
      </c>
      <c r="F14" s="1215">
        <f t="shared" si="0"/>
        <v>6.6409375775038955E-5</v>
      </c>
    </row>
    <row r="15" spans="2:12">
      <c r="B15" s="1212" t="s">
        <v>1724</v>
      </c>
      <c r="C15" s="1213">
        <v>600000000</v>
      </c>
      <c r="D15" s="1213">
        <v>580142060.65999997</v>
      </c>
      <c r="E15" s="1214">
        <f t="shared" si="1"/>
        <v>0.96690343443333326</v>
      </c>
      <c r="F15" s="1215">
        <f t="shared" si="0"/>
        <v>8.5276861435156661E-5</v>
      </c>
    </row>
    <row r="16" spans="2:12">
      <c r="B16" s="1217" t="s">
        <v>1725</v>
      </c>
      <c r="C16" s="1218">
        <v>300000000</v>
      </c>
      <c r="D16" s="1219" t="s">
        <v>1248</v>
      </c>
      <c r="E16" s="1220" t="s">
        <v>1248</v>
      </c>
      <c r="F16" s="1221" t="s">
        <v>1248</v>
      </c>
    </row>
    <row r="17" spans="2:8" ht="15.75">
      <c r="B17" s="1177" t="s">
        <v>461</v>
      </c>
      <c r="C17" s="1177"/>
      <c r="D17" s="1178"/>
      <c r="E17" s="1178"/>
      <c r="F17" s="1179"/>
    </row>
    <row r="18" spans="2:8">
      <c r="B18" s="2052" t="s">
        <v>1658</v>
      </c>
      <c r="C18" s="2052"/>
      <c r="D18" s="2052"/>
      <c r="E18" s="2052"/>
      <c r="F18" s="2052"/>
    </row>
    <row r="19" spans="2:8">
      <c r="B19" s="1144" t="s">
        <v>1696</v>
      </c>
      <c r="C19" s="911"/>
      <c r="D19" s="296"/>
      <c r="E19" s="296"/>
      <c r="F19" s="296"/>
    </row>
    <row r="20" spans="2:8">
      <c r="B20" s="911" t="s">
        <v>1697</v>
      </c>
      <c r="C20" s="1"/>
      <c r="D20" s="296"/>
      <c r="E20" s="296"/>
      <c r="F20" s="296"/>
    </row>
    <row r="24" spans="2:8">
      <c r="H24" s="1180">
        <v>6803041890808</v>
      </c>
    </row>
  </sheetData>
  <mergeCells count="4">
    <mergeCell ref="B1:F2"/>
    <mergeCell ref="B3:F3"/>
    <mergeCell ref="B4:F4"/>
    <mergeCell ref="B18:F18"/>
  </mergeCells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9A4388-5B4E-4B9B-9CAF-68380D33C720}">
  <dimension ref="C3:AK32"/>
  <sheetViews>
    <sheetView showGridLines="0" zoomScale="85" zoomScaleNormal="85" workbookViewId="0">
      <selection activeCell="F40" sqref="F40"/>
    </sheetView>
  </sheetViews>
  <sheetFormatPr baseColWidth="10" defaultColWidth="11.42578125" defaultRowHeight="15"/>
  <cols>
    <col min="3" max="3" width="65.42578125" customWidth="1"/>
    <col min="4" max="4" width="25.28515625" bestFit="1" customWidth="1"/>
    <col min="5" max="5" width="13.7109375" bestFit="1" customWidth="1"/>
    <col min="6" max="6" width="17.5703125" bestFit="1" customWidth="1"/>
    <col min="7" max="7" width="8.7109375" bestFit="1" customWidth="1"/>
    <col min="9" max="10" width="20" bestFit="1" customWidth="1"/>
    <col min="11" max="11" width="20" style="487" bestFit="1" customWidth="1"/>
    <col min="12" max="12" width="14.28515625" bestFit="1" customWidth="1"/>
    <col min="13" max="13" width="20.7109375" bestFit="1" customWidth="1"/>
    <col min="15" max="15" width="20.42578125" bestFit="1" customWidth="1"/>
  </cols>
  <sheetData>
    <row r="3" spans="3:37" ht="14.45" customHeight="1">
      <c r="C3" s="2042" t="s">
        <v>1726</v>
      </c>
      <c r="D3" s="2054"/>
      <c r="E3" s="2054"/>
      <c r="F3" s="2054"/>
      <c r="G3" s="2054"/>
    </row>
    <row r="4" spans="3:37">
      <c r="C4" s="2042">
        <v>2023</v>
      </c>
      <c r="D4" s="2042"/>
      <c r="E4" s="2042"/>
      <c r="F4" s="2042"/>
      <c r="G4" s="2042"/>
    </row>
    <row r="5" spans="3:37">
      <c r="C5" s="1553" t="s">
        <v>1</v>
      </c>
      <c r="D5" s="1553"/>
      <c r="E5" s="1553"/>
      <c r="F5" s="1553"/>
      <c r="G5" s="1553"/>
    </row>
    <row r="6" spans="3:37">
      <c r="C6" s="1602"/>
      <c r="D6" s="1602"/>
      <c r="E6" s="1602"/>
      <c r="F6" s="1602"/>
      <c r="G6" s="1602"/>
    </row>
    <row r="7" spans="3:37" ht="18.75">
      <c r="C7" s="1154" t="s">
        <v>2</v>
      </c>
      <c r="D7" s="1257" t="s">
        <v>1690</v>
      </c>
      <c r="E7" s="1257" t="s">
        <v>1465</v>
      </c>
      <c r="F7" s="1257" t="s">
        <v>1691</v>
      </c>
      <c r="G7" s="1258" t="s">
        <v>1692</v>
      </c>
    </row>
    <row r="8" spans="3:37" ht="15.75">
      <c r="C8" s="1161" t="s">
        <v>980</v>
      </c>
      <c r="D8" s="1222">
        <v>1140459184.1300001</v>
      </c>
      <c r="E8" s="1222">
        <v>694741961.43000007</v>
      </c>
      <c r="F8" s="1173">
        <f>E8/D8</f>
        <v>0.60917740073265692</v>
      </c>
      <c r="G8" s="1174">
        <f t="shared" ref="G8:G21" si="0">E8/$I$26</f>
        <v>1.0212225245425989E-4</v>
      </c>
      <c r="AE8" s="1223"/>
      <c r="AF8" s="1223"/>
      <c r="AG8" s="1224"/>
      <c r="AH8" s="1224"/>
      <c r="AI8" s="1225"/>
      <c r="AK8" s="75"/>
    </row>
    <row r="9" spans="3:37" ht="15.75">
      <c r="C9" s="1226" t="s">
        <v>981</v>
      </c>
      <c r="D9" s="1227">
        <v>1140459184.1300001</v>
      </c>
      <c r="E9" s="1227">
        <v>694741961.43000007</v>
      </c>
      <c r="F9" s="1173">
        <f t="shared" ref="F9:F21" si="1">E9/D9</f>
        <v>0.60917740073265692</v>
      </c>
      <c r="G9" s="1174">
        <f t="shared" si="0"/>
        <v>1.0212225245425989E-4</v>
      </c>
      <c r="AE9" s="1223"/>
      <c r="AF9" s="1223"/>
      <c r="AG9" s="1224"/>
      <c r="AH9" s="1224"/>
      <c r="AI9" s="1225"/>
    </row>
    <row r="10" spans="3:37" ht="15.75">
      <c r="C10" s="1161" t="s">
        <v>985</v>
      </c>
      <c r="D10" s="1222">
        <v>7837500000</v>
      </c>
      <c r="E10" s="1222">
        <v>3838419955.3800001</v>
      </c>
      <c r="F10" s="1173">
        <f t="shared" si="1"/>
        <v>0.4897505525205742</v>
      </c>
      <c r="G10" s="1174">
        <f t="shared" si="0"/>
        <v>5.6422112592990513E-4</v>
      </c>
      <c r="AE10" s="1223"/>
      <c r="AF10" s="1223"/>
      <c r="AG10" s="1224"/>
      <c r="AH10" s="1224"/>
      <c r="AI10" s="1225"/>
    </row>
    <row r="11" spans="3:37" ht="15.75">
      <c r="C11" s="1226" t="s">
        <v>987</v>
      </c>
      <c r="D11" s="1227">
        <v>2587500000</v>
      </c>
      <c r="E11" s="1227">
        <v>1564194778.6399999</v>
      </c>
      <c r="F11" s="1173">
        <f t="shared" si="1"/>
        <v>0.60451972121352648</v>
      </c>
      <c r="G11" s="1174">
        <f t="shared" si="0"/>
        <v>2.2992578963147026E-4</v>
      </c>
      <c r="AE11" s="1223"/>
      <c r="AF11" s="1223"/>
      <c r="AG11" s="1224"/>
      <c r="AH11" s="1224"/>
      <c r="AI11" s="1225"/>
    </row>
    <row r="12" spans="3:37" ht="15.75">
      <c r="C12" s="1226" t="s">
        <v>988</v>
      </c>
      <c r="D12" s="1227">
        <v>1850000000</v>
      </c>
      <c r="E12" s="1227">
        <v>1850000000</v>
      </c>
      <c r="F12" s="1173">
        <f t="shared" si="1"/>
        <v>1</v>
      </c>
      <c r="G12" s="1174">
        <f t="shared" si="0"/>
        <v>2.7193717600058388E-4</v>
      </c>
      <c r="AE12" s="1223"/>
      <c r="AF12" s="1223"/>
      <c r="AG12" s="1224"/>
      <c r="AH12" s="1224"/>
      <c r="AI12" s="1225"/>
    </row>
    <row r="13" spans="3:37" ht="15.75">
      <c r="C13" s="1226" t="s">
        <v>991</v>
      </c>
      <c r="D13" s="1227">
        <v>3400000000</v>
      </c>
      <c r="E13" s="1227">
        <v>424225176.74000001</v>
      </c>
      <c r="F13" s="1173">
        <f t="shared" si="1"/>
        <v>0.12477211080588235</v>
      </c>
      <c r="G13" s="1174">
        <f t="shared" si="0"/>
        <v>6.2358160297850909E-5</v>
      </c>
      <c r="AE13" s="1223"/>
      <c r="AF13" s="1223"/>
      <c r="AG13" s="1224"/>
      <c r="AH13" s="1224"/>
      <c r="AI13" s="1225"/>
    </row>
    <row r="14" spans="3:37" ht="15.75">
      <c r="C14" s="1161" t="s">
        <v>1341</v>
      </c>
      <c r="D14" s="1222">
        <v>7658472</v>
      </c>
      <c r="E14" s="1222">
        <v>7658472</v>
      </c>
      <c r="F14" s="1173">
        <f t="shared" si="1"/>
        <v>1</v>
      </c>
      <c r="G14" s="1174">
        <f t="shared" si="0"/>
        <v>1.125742296302456E-6</v>
      </c>
      <c r="AE14" s="1223"/>
      <c r="AF14" s="1223"/>
      <c r="AG14" s="1224"/>
      <c r="AH14" s="1224"/>
      <c r="AI14" s="1225"/>
    </row>
    <row r="15" spans="3:37" ht="15.75">
      <c r="C15" s="1226" t="s">
        <v>1355</v>
      </c>
      <c r="D15" s="1227">
        <v>7658472</v>
      </c>
      <c r="E15" s="1227">
        <v>7658472</v>
      </c>
      <c r="F15" s="1173">
        <f t="shared" si="1"/>
        <v>1</v>
      </c>
      <c r="G15" s="1174">
        <f t="shared" si="0"/>
        <v>1.125742296302456E-6</v>
      </c>
      <c r="AE15" s="1223"/>
      <c r="AF15" s="1223"/>
      <c r="AG15" s="1224"/>
      <c r="AH15" s="1224"/>
      <c r="AI15" s="1225"/>
    </row>
    <row r="16" spans="3:37" ht="15.75">
      <c r="C16" s="1161" t="s">
        <v>999</v>
      </c>
      <c r="D16" s="1222">
        <v>7632917830.6599989</v>
      </c>
      <c r="E16" s="1222">
        <v>4893551900.1100006</v>
      </c>
      <c r="F16" s="1173">
        <f t="shared" si="1"/>
        <v>0.64111156554751847</v>
      </c>
      <c r="G16" s="1174">
        <f t="shared" si="0"/>
        <v>7.1931820774497556E-4</v>
      </c>
      <c r="Z16" s="1223"/>
      <c r="AA16" s="1223"/>
      <c r="AB16" s="1224"/>
      <c r="AC16" s="1224"/>
      <c r="AD16" s="1225"/>
    </row>
    <row r="17" spans="3:32" ht="15.75">
      <c r="C17" s="1226" t="s">
        <v>1000</v>
      </c>
      <c r="D17" s="1227">
        <v>1022144042.0500001</v>
      </c>
      <c r="E17" s="1227">
        <v>717762739.95000017</v>
      </c>
      <c r="F17" s="1173">
        <f t="shared" si="1"/>
        <v>0.70221290779180556</v>
      </c>
      <c r="G17" s="1174">
        <f>E17/$I$26</f>
        <v>1.0550614731915919E-4</v>
      </c>
      <c r="AB17" s="1223"/>
      <c r="AC17" s="1223"/>
      <c r="AD17" s="1224"/>
      <c r="AE17" s="1224"/>
      <c r="AF17" s="1225"/>
    </row>
    <row r="18" spans="3:32" ht="15.75">
      <c r="C18" s="1226" t="s">
        <v>1001</v>
      </c>
      <c r="D18" s="1227">
        <v>378012231.06</v>
      </c>
      <c r="E18" s="1227">
        <v>249820527.94999999</v>
      </c>
      <c r="F18" s="1173">
        <f t="shared" si="1"/>
        <v>0.66087948331583801</v>
      </c>
      <c r="G18" s="1174">
        <f t="shared" si="0"/>
        <v>3.6721885879836721E-5</v>
      </c>
      <c r="AB18" s="1223"/>
      <c r="AC18" s="1223"/>
      <c r="AD18" s="1224"/>
      <c r="AE18" s="1224"/>
      <c r="AF18" s="1225"/>
    </row>
    <row r="19" spans="3:32" ht="15.75">
      <c r="C19" s="1226" t="s">
        <v>1002</v>
      </c>
      <c r="D19" s="1227">
        <v>190091321.90000001</v>
      </c>
      <c r="E19" s="1227">
        <v>189217998.77000001</v>
      </c>
      <c r="F19" s="1173">
        <f t="shared" si="1"/>
        <v>0.9954057706513324</v>
      </c>
      <c r="G19" s="1174">
        <f t="shared" si="0"/>
        <v>2.7813734180538246E-5</v>
      </c>
      <c r="AB19" s="1223"/>
      <c r="AC19" s="1223"/>
      <c r="AD19" s="1224"/>
      <c r="AE19" s="1224"/>
      <c r="AF19" s="1225"/>
    </row>
    <row r="20" spans="3:32" ht="15.75">
      <c r="C20" s="1226" t="s">
        <v>1004</v>
      </c>
      <c r="D20" s="1227">
        <v>6042670235.6499987</v>
      </c>
      <c r="E20" s="1227">
        <v>3736750633.4400001</v>
      </c>
      <c r="F20" s="1173">
        <f t="shared" si="1"/>
        <v>0.61839393640815565</v>
      </c>
      <c r="G20" s="1174">
        <f t="shared" si="0"/>
        <v>5.492764403654414E-4</v>
      </c>
      <c r="W20" s="1223"/>
      <c r="X20" s="1223"/>
      <c r="Y20" s="1224"/>
      <c r="Z20" s="1224"/>
      <c r="AA20" s="1225"/>
    </row>
    <row r="21" spans="3:32" ht="15.75">
      <c r="C21" s="1259" t="s">
        <v>1695</v>
      </c>
      <c r="D21" s="1260">
        <f>D8+D10+D14+D16</f>
        <v>16618535486.790001</v>
      </c>
      <c r="E21" s="1260">
        <f>E8+E10+E14+E16</f>
        <v>9434372288.920002</v>
      </c>
      <c r="F21" s="1261">
        <f t="shared" si="1"/>
        <v>0.56770178674404503</v>
      </c>
      <c r="G21" s="1262">
        <f t="shared" si="0"/>
        <v>1.3867873284254431E-3</v>
      </c>
      <c r="W21" s="1223"/>
      <c r="X21" s="1223"/>
      <c r="Y21" s="1224"/>
      <c r="Z21" s="1224"/>
      <c r="AA21" s="1225"/>
    </row>
    <row r="22" spans="3:32" ht="15.75">
      <c r="C22" s="1177" t="s">
        <v>461</v>
      </c>
      <c r="D22" s="1177"/>
      <c r="E22" s="1178"/>
      <c r="F22" s="1178"/>
      <c r="G22" s="1179"/>
      <c r="W22" s="1223"/>
      <c r="X22" s="1223"/>
      <c r="Y22" s="1224"/>
      <c r="Z22" s="1224"/>
      <c r="AA22" s="1225"/>
    </row>
    <row r="23" spans="3:32">
      <c r="C23" s="2052" t="s">
        <v>1658</v>
      </c>
      <c r="D23" s="2053"/>
      <c r="E23" s="2053"/>
      <c r="F23" s="2053"/>
      <c r="G23" s="2053"/>
    </row>
    <row r="24" spans="3:32">
      <c r="C24" s="1144" t="s">
        <v>1696</v>
      </c>
      <c r="D24" s="911"/>
      <c r="E24" s="296"/>
      <c r="F24" s="296"/>
      <c r="G24" s="296"/>
    </row>
    <row r="25" spans="3:32">
      <c r="C25" s="911" t="s">
        <v>1697</v>
      </c>
      <c r="D25" s="1"/>
      <c r="E25" s="296"/>
      <c r="F25" s="296"/>
      <c r="G25" s="296"/>
    </row>
    <row r="26" spans="3:32">
      <c r="I26" s="1180">
        <v>6803041890808</v>
      </c>
    </row>
    <row r="27" spans="3:32">
      <c r="F27" s="679"/>
    </row>
    <row r="29" spans="3:32">
      <c r="E29" s="679"/>
      <c r="F29" s="679"/>
    </row>
    <row r="30" spans="3:32">
      <c r="E30" s="679"/>
    </row>
    <row r="31" spans="3:32">
      <c r="E31" s="679"/>
    </row>
    <row r="32" spans="3:32">
      <c r="F32" s="679"/>
    </row>
  </sheetData>
  <mergeCells count="5">
    <mergeCell ref="C3:G3"/>
    <mergeCell ref="C4:G4"/>
    <mergeCell ref="C5:G5"/>
    <mergeCell ref="C6:G6"/>
    <mergeCell ref="C23:G23"/>
  </mergeCells>
  <pageMargins left="0.7" right="0.7" top="0.75" bottom="0.75" header="0.3" footer="0.3"/>
  <pageSetup orientation="portrait"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3DAB5A-0A15-40FE-B3E2-48CC085F799B}">
  <dimension ref="B1:H32"/>
  <sheetViews>
    <sheetView showGridLines="0" zoomScaleNormal="100" workbookViewId="0">
      <selection activeCell="F37" sqref="F37"/>
    </sheetView>
  </sheetViews>
  <sheetFormatPr baseColWidth="10" defaultColWidth="11.5703125" defaultRowHeight="15"/>
  <cols>
    <col min="1" max="1" width="11.5703125" style="1228"/>
    <col min="2" max="2" width="59.7109375" style="1228" customWidth="1"/>
    <col min="3" max="3" width="25.28515625" style="1228" bestFit="1" customWidth="1"/>
    <col min="4" max="4" width="13.7109375" style="1228" bestFit="1" customWidth="1"/>
    <col min="5" max="5" width="17.5703125" style="1228" bestFit="1" customWidth="1"/>
    <col min="6" max="6" width="8.7109375" style="1228" bestFit="1" customWidth="1"/>
    <col min="7" max="7" width="18.85546875" style="1228" bestFit="1" customWidth="1"/>
    <col min="8" max="8" width="21.140625" style="1228" bestFit="1" customWidth="1"/>
    <col min="9" max="9" width="14.140625" style="1228" bestFit="1" customWidth="1"/>
    <col min="10" max="10" width="18.42578125" style="1228" bestFit="1" customWidth="1"/>
    <col min="11" max="16384" width="11.5703125" style="1228"/>
  </cols>
  <sheetData>
    <row r="1" spans="2:7">
      <c r="B1" s="2042" t="s">
        <v>1727</v>
      </c>
      <c r="C1" s="2042"/>
      <c r="D1" s="2042"/>
      <c r="E1" s="2042"/>
      <c r="F1" s="2042"/>
    </row>
    <row r="2" spans="2:7">
      <c r="B2" s="2042"/>
      <c r="C2" s="2042"/>
      <c r="D2" s="2042"/>
      <c r="E2" s="2042"/>
      <c r="F2" s="2042"/>
    </row>
    <row r="3" spans="2:7">
      <c r="B3" s="2050">
        <v>2023</v>
      </c>
      <c r="C3" s="2050"/>
      <c r="D3" s="2050"/>
      <c r="E3" s="2050"/>
      <c r="F3" s="2050"/>
    </row>
    <row r="4" spans="2:7">
      <c r="B4" s="1553" t="s">
        <v>1</v>
      </c>
      <c r="C4" s="1553"/>
      <c r="D4" s="1553"/>
      <c r="E4" s="1553"/>
      <c r="F4" s="1553"/>
    </row>
    <row r="5" spans="2:7" ht="5.45" customHeight="1">
      <c r="B5" s="1229"/>
      <c r="C5" s="1229"/>
      <c r="D5" s="1229"/>
      <c r="E5" s="1229"/>
      <c r="F5" s="1229"/>
    </row>
    <row r="6" spans="2:7" ht="18.75">
      <c r="B6" s="1154" t="s">
        <v>2</v>
      </c>
      <c r="C6" s="1257" t="s">
        <v>1690</v>
      </c>
      <c r="D6" s="1257" t="s">
        <v>1465</v>
      </c>
      <c r="E6" s="1257" t="s">
        <v>1691</v>
      </c>
      <c r="F6" s="1258" t="s">
        <v>1692</v>
      </c>
    </row>
    <row r="7" spans="2:7">
      <c r="B7" s="1270" t="s">
        <v>1668</v>
      </c>
      <c r="C7" s="1271">
        <v>3465651853.8900003</v>
      </c>
      <c r="D7" s="1271">
        <v>811712897.92000008</v>
      </c>
      <c r="E7" s="1272">
        <f>IFERROR(D7/C7,"NA")</f>
        <v>0.23421651456677559</v>
      </c>
      <c r="F7" s="1273">
        <f t="shared" ref="F7:F17" si="0">D7/$H$25</f>
        <v>1.1931616928844056E-4</v>
      </c>
    </row>
    <row r="8" spans="2:7">
      <c r="B8" s="1185" t="s">
        <v>985</v>
      </c>
      <c r="C8" s="1230">
        <v>3098464094.0600004</v>
      </c>
      <c r="D8" s="1230">
        <v>605639277.42000008</v>
      </c>
      <c r="E8" s="1214">
        <f>IFERROR(D8/C8,"NA")</f>
        <v>0.19546435234833229</v>
      </c>
      <c r="F8" s="1215">
        <f t="shared" si="0"/>
        <v>8.9024775554934598E-5</v>
      </c>
    </row>
    <row r="9" spans="2:7">
      <c r="B9" s="1231" t="s">
        <v>987</v>
      </c>
      <c r="C9" s="1189">
        <v>107150006.82000001</v>
      </c>
      <c r="D9" s="1189">
        <v>30423767.859999996</v>
      </c>
      <c r="E9" s="1214">
        <f t="shared" ref="E9:E18" si="1">IFERROR(D9/C9,"NA")</f>
        <v>0.28393621953854387</v>
      </c>
      <c r="F9" s="1215">
        <f t="shared" si="0"/>
        <v>4.472082981159852E-6</v>
      </c>
    </row>
    <row r="10" spans="2:7">
      <c r="B10" s="1231" t="s">
        <v>988</v>
      </c>
      <c r="C10" s="1189">
        <v>2991314087.2400002</v>
      </c>
      <c r="D10" s="1189">
        <v>575215509.56000006</v>
      </c>
      <c r="E10" s="1214">
        <f t="shared" si="1"/>
        <v>0.19229525646059284</v>
      </c>
      <c r="F10" s="1215">
        <f t="shared" si="0"/>
        <v>8.4552692573774737E-5</v>
      </c>
    </row>
    <row r="11" spans="2:7">
      <c r="B11" s="1185" t="s">
        <v>995</v>
      </c>
      <c r="C11" s="1230">
        <v>7658472</v>
      </c>
      <c r="D11" s="1230">
        <v>6186545.5300000003</v>
      </c>
      <c r="E11" s="1214">
        <f>IFERROR(D11/C11,"NA")</f>
        <v>0.80780415858411447</v>
      </c>
      <c r="F11" s="1215">
        <f t="shared" si="0"/>
        <v>9.0937930844715434E-7</v>
      </c>
    </row>
    <row r="12" spans="2:7">
      <c r="B12" s="1231" t="s">
        <v>998</v>
      </c>
      <c r="C12" s="1189">
        <v>7658472</v>
      </c>
      <c r="D12" s="1189">
        <v>6186545.5300000003</v>
      </c>
      <c r="E12" s="1214">
        <f t="shared" si="1"/>
        <v>0.80780415858411447</v>
      </c>
      <c r="F12" s="1215">
        <f>D12/$H$25</f>
        <v>9.0937930844715434E-7</v>
      </c>
      <c r="G12" s="1232"/>
    </row>
    <row r="13" spans="2:7">
      <c r="B13" s="1185" t="s">
        <v>1371</v>
      </c>
      <c r="C13" s="1230">
        <v>359529287.82999998</v>
      </c>
      <c r="D13" s="1230">
        <v>199887074.97</v>
      </c>
      <c r="E13" s="1214">
        <f t="shared" si="1"/>
        <v>0.55596882294750549</v>
      </c>
      <c r="F13" s="1215">
        <f t="shared" si="0"/>
        <v>2.9382014425058808E-5</v>
      </c>
    </row>
    <row r="14" spans="2:7">
      <c r="B14" s="1231" t="s">
        <v>1372</v>
      </c>
      <c r="C14" s="1189">
        <v>359529287.82999998</v>
      </c>
      <c r="D14" s="1189">
        <v>199887074.97</v>
      </c>
      <c r="E14" s="1214">
        <f t="shared" si="1"/>
        <v>0.55596882294750549</v>
      </c>
      <c r="F14" s="1215">
        <f t="shared" si="0"/>
        <v>2.9382014425058808E-5</v>
      </c>
    </row>
    <row r="15" spans="2:7">
      <c r="B15" s="1270" t="s">
        <v>1700</v>
      </c>
      <c r="C15" s="1274">
        <v>2448844610.75</v>
      </c>
      <c r="D15" s="1274">
        <v>1031927826</v>
      </c>
      <c r="E15" s="1275">
        <f t="shared" si="1"/>
        <v>0.42139375502635695</v>
      </c>
      <c r="F15" s="1276">
        <f t="shared" si="0"/>
        <v>1.5168623721019563E-4</v>
      </c>
    </row>
    <row r="16" spans="2:7">
      <c r="B16" s="1185" t="s">
        <v>985</v>
      </c>
      <c r="C16" s="1230">
        <v>600000000</v>
      </c>
      <c r="D16" s="1230">
        <v>580142060.65999997</v>
      </c>
      <c r="E16" s="1214">
        <f t="shared" si="1"/>
        <v>0.96690343443333326</v>
      </c>
      <c r="F16" s="1215">
        <f t="shared" si="0"/>
        <v>8.5276861435156661E-5</v>
      </c>
    </row>
    <row r="17" spans="2:8">
      <c r="B17" s="1231" t="s">
        <v>987</v>
      </c>
      <c r="C17" s="1189">
        <v>600000000</v>
      </c>
      <c r="D17" s="1189">
        <v>580142060.65999997</v>
      </c>
      <c r="E17" s="1214">
        <f t="shared" si="1"/>
        <v>0.96690343443333326</v>
      </c>
      <c r="F17" s="1215">
        <f t="shared" si="0"/>
        <v>8.5276861435156661E-5</v>
      </c>
    </row>
    <row r="18" spans="2:8">
      <c r="B18" s="1185" t="s">
        <v>995</v>
      </c>
      <c r="C18" s="1230">
        <v>1142635788.24</v>
      </c>
      <c r="D18" s="1230">
        <v>451785765.34000003</v>
      </c>
      <c r="E18" s="1214">
        <f t="shared" si="1"/>
        <v>0.39538912572997986</v>
      </c>
      <c r="F18" s="1215">
        <f>D18/$H$25</f>
        <v>6.6409375775038955E-5</v>
      </c>
    </row>
    <row r="19" spans="2:8">
      <c r="B19" s="1231" t="s">
        <v>996</v>
      </c>
      <c r="C19" s="1189">
        <v>1142635788.24</v>
      </c>
      <c r="D19" s="1189">
        <v>451785765.34000003</v>
      </c>
      <c r="E19" s="1214">
        <f>IFERROR(D19/C19,"NA")</f>
        <v>0.39538912572997986</v>
      </c>
      <c r="F19" s="1215">
        <f>D19/$H$25</f>
        <v>6.6409375775038955E-5</v>
      </c>
    </row>
    <row r="20" spans="2:8">
      <c r="B20" s="1185" t="s">
        <v>999</v>
      </c>
      <c r="C20" s="1230">
        <v>706208822.50999999</v>
      </c>
      <c r="D20" s="1233" t="s">
        <v>1248</v>
      </c>
      <c r="E20" s="1234" t="s">
        <v>1248</v>
      </c>
      <c r="F20" s="1235" t="s">
        <v>1248</v>
      </c>
    </row>
    <row r="21" spans="2:8">
      <c r="B21" s="1236" t="s">
        <v>1000</v>
      </c>
      <c r="C21" s="1237">
        <v>706208822.50999999</v>
      </c>
      <c r="D21" s="1238" t="s">
        <v>1248</v>
      </c>
      <c r="E21" s="1239" t="s">
        <v>1248</v>
      </c>
      <c r="F21" s="1240" t="s">
        <v>1248</v>
      </c>
    </row>
    <row r="22" spans="2:8" ht="15.75">
      <c r="B22" s="1177" t="s">
        <v>461</v>
      </c>
      <c r="C22" s="1177"/>
      <c r="D22" s="1178"/>
      <c r="E22" s="1178"/>
      <c r="F22" s="1179"/>
    </row>
    <row r="23" spans="2:8">
      <c r="B23" s="2052" t="s">
        <v>1658</v>
      </c>
      <c r="C23" s="2053"/>
      <c r="D23" s="2053"/>
      <c r="E23" s="2053"/>
      <c r="F23" s="2053"/>
    </row>
    <row r="24" spans="2:8">
      <c r="B24" s="1144" t="s">
        <v>1696</v>
      </c>
      <c r="C24" s="911"/>
      <c r="D24" s="296"/>
      <c r="E24" s="296"/>
      <c r="F24" s="296"/>
    </row>
    <row r="25" spans="2:8">
      <c r="B25" s="911" t="s">
        <v>1697</v>
      </c>
      <c r="C25" s="1"/>
      <c r="D25" s="296"/>
      <c r="E25" s="296"/>
      <c r="F25" s="296"/>
      <c r="H25" s="1180">
        <v>6803041890808</v>
      </c>
    </row>
    <row r="26" spans="2:8">
      <c r="D26" s="1241"/>
    </row>
    <row r="28" spans="2:8">
      <c r="D28" s="1241"/>
    </row>
    <row r="29" spans="2:8">
      <c r="D29" s="1241"/>
    </row>
    <row r="30" spans="2:8">
      <c r="D30" s="1241"/>
    </row>
    <row r="31" spans="2:8">
      <c r="D31" s="1241"/>
    </row>
    <row r="32" spans="2:8">
      <c r="D32" s="1241"/>
    </row>
  </sheetData>
  <mergeCells count="4">
    <mergeCell ref="B1:F2"/>
    <mergeCell ref="B3:F3"/>
    <mergeCell ref="B4:F4"/>
    <mergeCell ref="B23:F23"/>
  </mergeCells>
  <pageMargins left="0.7" right="0.7" top="0.75" bottom="0.75" header="0.3" footer="0.3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6267E2-E9A2-41C9-83DE-9585966EAA6D}">
  <dimension ref="B1:I21"/>
  <sheetViews>
    <sheetView showGridLines="0" workbookViewId="0">
      <selection activeCell="D35" sqref="D35"/>
    </sheetView>
  </sheetViews>
  <sheetFormatPr baseColWidth="10" defaultColWidth="11.5703125" defaultRowHeight="12.75"/>
  <cols>
    <col min="1" max="1" width="11.5703125" style="854"/>
    <col min="2" max="2" width="57.42578125" style="854" customWidth="1"/>
    <col min="3" max="3" width="15.85546875" style="854" customWidth="1"/>
    <col min="4" max="4" width="10.28515625" style="854" customWidth="1"/>
    <col min="5" max="5" width="17.7109375" style="854" customWidth="1"/>
    <col min="6" max="6" width="21.140625" style="854" bestFit="1" customWidth="1"/>
    <col min="7" max="7" width="21.28515625" style="854" bestFit="1" customWidth="1"/>
    <col min="8" max="8" width="36.28515625" style="854" bestFit="1" customWidth="1"/>
    <col min="9" max="9" width="16.28515625" style="854" customWidth="1"/>
    <col min="10" max="256" width="11.5703125" style="854"/>
    <col min="257" max="257" width="38.42578125" style="854" customWidth="1"/>
    <col min="258" max="258" width="17.140625" style="854" customWidth="1"/>
    <col min="259" max="259" width="10.28515625" style="854" customWidth="1"/>
    <col min="260" max="260" width="17.7109375" style="854" customWidth="1"/>
    <col min="261" max="263" width="11.5703125" style="854"/>
    <col min="264" max="264" width="16.28515625" style="854" customWidth="1"/>
    <col min="265" max="512" width="11.5703125" style="854"/>
    <col min="513" max="513" width="38.42578125" style="854" customWidth="1"/>
    <col min="514" max="514" width="17.140625" style="854" customWidth="1"/>
    <col min="515" max="515" width="10.28515625" style="854" customWidth="1"/>
    <col min="516" max="516" width="17.7109375" style="854" customWidth="1"/>
    <col min="517" max="519" width="11.5703125" style="854"/>
    <col min="520" max="520" width="16.28515625" style="854" customWidth="1"/>
    <col min="521" max="768" width="11.5703125" style="854"/>
    <col min="769" max="769" width="38.42578125" style="854" customWidth="1"/>
    <col min="770" max="770" width="17.140625" style="854" customWidth="1"/>
    <col min="771" max="771" width="10.28515625" style="854" customWidth="1"/>
    <col min="772" max="772" width="17.7109375" style="854" customWidth="1"/>
    <col min="773" max="775" width="11.5703125" style="854"/>
    <col min="776" max="776" width="16.28515625" style="854" customWidth="1"/>
    <col min="777" max="1024" width="11.5703125" style="854"/>
    <col min="1025" max="1025" width="38.42578125" style="854" customWidth="1"/>
    <col min="1026" max="1026" width="17.140625" style="854" customWidth="1"/>
    <col min="1027" max="1027" width="10.28515625" style="854" customWidth="1"/>
    <col min="1028" max="1028" width="17.7109375" style="854" customWidth="1"/>
    <col min="1029" max="1031" width="11.5703125" style="854"/>
    <col min="1032" max="1032" width="16.28515625" style="854" customWidth="1"/>
    <col min="1033" max="1280" width="11.5703125" style="854"/>
    <col min="1281" max="1281" width="38.42578125" style="854" customWidth="1"/>
    <col min="1282" max="1282" width="17.140625" style="854" customWidth="1"/>
    <col min="1283" max="1283" width="10.28515625" style="854" customWidth="1"/>
    <col min="1284" max="1284" width="17.7109375" style="854" customWidth="1"/>
    <col min="1285" max="1287" width="11.5703125" style="854"/>
    <col min="1288" max="1288" width="16.28515625" style="854" customWidth="1"/>
    <col min="1289" max="1536" width="11.5703125" style="854"/>
    <col min="1537" max="1537" width="38.42578125" style="854" customWidth="1"/>
    <col min="1538" max="1538" width="17.140625" style="854" customWidth="1"/>
    <col min="1539" max="1539" width="10.28515625" style="854" customWidth="1"/>
    <col min="1540" max="1540" width="17.7109375" style="854" customWidth="1"/>
    <col min="1541" max="1543" width="11.5703125" style="854"/>
    <col min="1544" max="1544" width="16.28515625" style="854" customWidth="1"/>
    <col min="1545" max="1792" width="11.5703125" style="854"/>
    <col min="1793" max="1793" width="38.42578125" style="854" customWidth="1"/>
    <col min="1794" max="1794" width="17.140625" style="854" customWidth="1"/>
    <col min="1795" max="1795" width="10.28515625" style="854" customWidth="1"/>
    <col min="1796" max="1796" width="17.7109375" style="854" customWidth="1"/>
    <col min="1797" max="1799" width="11.5703125" style="854"/>
    <col min="1800" max="1800" width="16.28515625" style="854" customWidth="1"/>
    <col min="1801" max="2048" width="11.5703125" style="854"/>
    <col min="2049" max="2049" width="38.42578125" style="854" customWidth="1"/>
    <col min="2050" max="2050" width="17.140625" style="854" customWidth="1"/>
    <col min="2051" max="2051" width="10.28515625" style="854" customWidth="1"/>
    <col min="2052" max="2052" width="17.7109375" style="854" customWidth="1"/>
    <col min="2053" max="2055" width="11.5703125" style="854"/>
    <col min="2056" max="2056" width="16.28515625" style="854" customWidth="1"/>
    <col min="2057" max="2304" width="11.5703125" style="854"/>
    <col min="2305" max="2305" width="38.42578125" style="854" customWidth="1"/>
    <col min="2306" max="2306" width="17.140625" style="854" customWidth="1"/>
    <col min="2307" max="2307" width="10.28515625" style="854" customWidth="1"/>
    <col min="2308" max="2308" width="17.7109375" style="854" customWidth="1"/>
    <col min="2309" max="2311" width="11.5703125" style="854"/>
    <col min="2312" max="2312" width="16.28515625" style="854" customWidth="1"/>
    <col min="2313" max="2560" width="11.5703125" style="854"/>
    <col min="2561" max="2561" width="38.42578125" style="854" customWidth="1"/>
    <col min="2562" max="2562" width="17.140625" style="854" customWidth="1"/>
    <col min="2563" max="2563" width="10.28515625" style="854" customWidth="1"/>
    <col min="2564" max="2564" width="17.7109375" style="854" customWidth="1"/>
    <col min="2565" max="2567" width="11.5703125" style="854"/>
    <col min="2568" max="2568" width="16.28515625" style="854" customWidth="1"/>
    <col min="2569" max="2816" width="11.5703125" style="854"/>
    <col min="2817" max="2817" width="38.42578125" style="854" customWidth="1"/>
    <col min="2818" max="2818" width="17.140625" style="854" customWidth="1"/>
    <col min="2819" max="2819" width="10.28515625" style="854" customWidth="1"/>
    <col min="2820" max="2820" width="17.7109375" style="854" customWidth="1"/>
    <col min="2821" max="2823" width="11.5703125" style="854"/>
    <col min="2824" max="2824" width="16.28515625" style="854" customWidth="1"/>
    <col min="2825" max="3072" width="11.5703125" style="854"/>
    <col min="3073" max="3073" width="38.42578125" style="854" customWidth="1"/>
    <col min="3074" max="3074" width="17.140625" style="854" customWidth="1"/>
    <col min="3075" max="3075" width="10.28515625" style="854" customWidth="1"/>
    <col min="3076" max="3076" width="17.7109375" style="854" customWidth="1"/>
    <col min="3077" max="3079" width="11.5703125" style="854"/>
    <col min="3080" max="3080" width="16.28515625" style="854" customWidth="1"/>
    <col min="3081" max="3328" width="11.5703125" style="854"/>
    <col min="3329" max="3329" width="38.42578125" style="854" customWidth="1"/>
    <col min="3330" max="3330" width="17.140625" style="854" customWidth="1"/>
    <col min="3331" max="3331" width="10.28515625" style="854" customWidth="1"/>
    <col min="3332" max="3332" width="17.7109375" style="854" customWidth="1"/>
    <col min="3333" max="3335" width="11.5703125" style="854"/>
    <col min="3336" max="3336" width="16.28515625" style="854" customWidth="1"/>
    <col min="3337" max="3584" width="11.5703125" style="854"/>
    <col min="3585" max="3585" width="38.42578125" style="854" customWidth="1"/>
    <col min="3586" max="3586" width="17.140625" style="854" customWidth="1"/>
    <col min="3587" max="3587" width="10.28515625" style="854" customWidth="1"/>
    <col min="3588" max="3588" width="17.7109375" style="854" customWidth="1"/>
    <col min="3589" max="3591" width="11.5703125" style="854"/>
    <col min="3592" max="3592" width="16.28515625" style="854" customWidth="1"/>
    <col min="3593" max="3840" width="11.5703125" style="854"/>
    <col min="3841" max="3841" width="38.42578125" style="854" customWidth="1"/>
    <col min="3842" max="3842" width="17.140625" style="854" customWidth="1"/>
    <col min="3843" max="3843" width="10.28515625" style="854" customWidth="1"/>
    <col min="3844" max="3844" width="17.7109375" style="854" customWidth="1"/>
    <col min="3845" max="3847" width="11.5703125" style="854"/>
    <col min="3848" max="3848" width="16.28515625" style="854" customWidth="1"/>
    <col min="3849" max="4096" width="11.5703125" style="854"/>
    <col min="4097" max="4097" width="38.42578125" style="854" customWidth="1"/>
    <col min="4098" max="4098" width="17.140625" style="854" customWidth="1"/>
    <col min="4099" max="4099" width="10.28515625" style="854" customWidth="1"/>
    <col min="4100" max="4100" width="17.7109375" style="854" customWidth="1"/>
    <col min="4101" max="4103" width="11.5703125" style="854"/>
    <col min="4104" max="4104" width="16.28515625" style="854" customWidth="1"/>
    <col min="4105" max="4352" width="11.5703125" style="854"/>
    <col min="4353" max="4353" width="38.42578125" style="854" customWidth="1"/>
    <col min="4354" max="4354" width="17.140625" style="854" customWidth="1"/>
    <col min="4355" max="4355" width="10.28515625" style="854" customWidth="1"/>
    <col min="4356" max="4356" width="17.7109375" style="854" customWidth="1"/>
    <col min="4357" max="4359" width="11.5703125" style="854"/>
    <col min="4360" max="4360" width="16.28515625" style="854" customWidth="1"/>
    <col min="4361" max="4608" width="11.5703125" style="854"/>
    <col min="4609" max="4609" width="38.42578125" style="854" customWidth="1"/>
    <col min="4610" max="4610" width="17.140625" style="854" customWidth="1"/>
    <col min="4611" max="4611" width="10.28515625" style="854" customWidth="1"/>
    <col min="4612" max="4612" width="17.7109375" style="854" customWidth="1"/>
    <col min="4613" max="4615" width="11.5703125" style="854"/>
    <col min="4616" max="4616" width="16.28515625" style="854" customWidth="1"/>
    <col min="4617" max="4864" width="11.5703125" style="854"/>
    <col min="4865" max="4865" width="38.42578125" style="854" customWidth="1"/>
    <col min="4866" max="4866" width="17.140625" style="854" customWidth="1"/>
    <col min="4867" max="4867" width="10.28515625" style="854" customWidth="1"/>
    <col min="4868" max="4868" width="17.7109375" style="854" customWidth="1"/>
    <col min="4869" max="4871" width="11.5703125" style="854"/>
    <col min="4872" max="4872" width="16.28515625" style="854" customWidth="1"/>
    <col min="4873" max="5120" width="11.5703125" style="854"/>
    <col min="5121" max="5121" width="38.42578125" style="854" customWidth="1"/>
    <col min="5122" max="5122" width="17.140625" style="854" customWidth="1"/>
    <col min="5123" max="5123" width="10.28515625" style="854" customWidth="1"/>
    <col min="5124" max="5124" width="17.7109375" style="854" customWidth="1"/>
    <col min="5125" max="5127" width="11.5703125" style="854"/>
    <col min="5128" max="5128" width="16.28515625" style="854" customWidth="1"/>
    <col min="5129" max="5376" width="11.5703125" style="854"/>
    <col min="5377" max="5377" width="38.42578125" style="854" customWidth="1"/>
    <col min="5378" max="5378" width="17.140625" style="854" customWidth="1"/>
    <col min="5379" max="5379" width="10.28515625" style="854" customWidth="1"/>
    <col min="5380" max="5380" width="17.7109375" style="854" customWidth="1"/>
    <col min="5381" max="5383" width="11.5703125" style="854"/>
    <col min="5384" max="5384" width="16.28515625" style="854" customWidth="1"/>
    <col min="5385" max="5632" width="11.5703125" style="854"/>
    <col min="5633" max="5633" width="38.42578125" style="854" customWidth="1"/>
    <col min="5634" max="5634" width="17.140625" style="854" customWidth="1"/>
    <col min="5635" max="5635" width="10.28515625" style="854" customWidth="1"/>
    <col min="5636" max="5636" width="17.7109375" style="854" customWidth="1"/>
    <col min="5637" max="5639" width="11.5703125" style="854"/>
    <col min="5640" max="5640" width="16.28515625" style="854" customWidth="1"/>
    <col min="5641" max="5888" width="11.5703125" style="854"/>
    <col min="5889" max="5889" width="38.42578125" style="854" customWidth="1"/>
    <col min="5890" max="5890" width="17.140625" style="854" customWidth="1"/>
    <col min="5891" max="5891" width="10.28515625" style="854" customWidth="1"/>
    <col min="5892" max="5892" width="17.7109375" style="854" customWidth="1"/>
    <col min="5893" max="5895" width="11.5703125" style="854"/>
    <col min="5896" max="5896" width="16.28515625" style="854" customWidth="1"/>
    <col min="5897" max="6144" width="11.5703125" style="854"/>
    <col min="6145" max="6145" width="38.42578125" style="854" customWidth="1"/>
    <col min="6146" max="6146" width="17.140625" style="854" customWidth="1"/>
    <col min="6147" max="6147" width="10.28515625" style="854" customWidth="1"/>
    <col min="6148" max="6148" width="17.7109375" style="854" customWidth="1"/>
    <col min="6149" max="6151" width="11.5703125" style="854"/>
    <col min="6152" max="6152" width="16.28515625" style="854" customWidth="1"/>
    <col min="6153" max="6400" width="11.5703125" style="854"/>
    <col min="6401" max="6401" width="38.42578125" style="854" customWidth="1"/>
    <col min="6402" max="6402" width="17.140625" style="854" customWidth="1"/>
    <col min="6403" max="6403" width="10.28515625" style="854" customWidth="1"/>
    <col min="6404" max="6404" width="17.7109375" style="854" customWidth="1"/>
    <col min="6405" max="6407" width="11.5703125" style="854"/>
    <col min="6408" max="6408" width="16.28515625" style="854" customWidth="1"/>
    <col min="6409" max="6656" width="11.5703125" style="854"/>
    <col min="6657" max="6657" width="38.42578125" style="854" customWidth="1"/>
    <col min="6658" max="6658" width="17.140625" style="854" customWidth="1"/>
    <col min="6659" max="6659" width="10.28515625" style="854" customWidth="1"/>
    <col min="6660" max="6660" width="17.7109375" style="854" customWidth="1"/>
    <col min="6661" max="6663" width="11.5703125" style="854"/>
    <col min="6664" max="6664" width="16.28515625" style="854" customWidth="1"/>
    <col min="6665" max="6912" width="11.5703125" style="854"/>
    <col min="6913" max="6913" width="38.42578125" style="854" customWidth="1"/>
    <col min="6914" max="6914" width="17.140625" style="854" customWidth="1"/>
    <col min="6915" max="6915" width="10.28515625" style="854" customWidth="1"/>
    <col min="6916" max="6916" width="17.7109375" style="854" customWidth="1"/>
    <col min="6917" max="6919" width="11.5703125" style="854"/>
    <col min="6920" max="6920" width="16.28515625" style="854" customWidth="1"/>
    <col min="6921" max="7168" width="11.5703125" style="854"/>
    <col min="7169" max="7169" width="38.42578125" style="854" customWidth="1"/>
    <col min="7170" max="7170" width="17.140625" style="854" customWidth="1"/>
    <col min="7171" max="7171" width="10.28515625" style="854" customWidth="1"/>
    <col min="7172" max="7172" width="17.7109375" style="854" customWidth="1"/>
    <col min="7173" max="7175" width="11.5703125" style="854"/>
    <col min="7176" max="7176" width="16.28515625" style="854" customWidth="1"/>
    <col min="7177" max="7424" width="11.5703125" style="854"/>
    <col min="7425" max="7425" width="38.42578125" style="854" customWidth="1"/>
    <col min="7426" max="7426" width="17.140625" style="854" customWidth="1"/>
    <col min="7427" max="7427" width="10.28515625" style="854" customWidth="1"/>
    <col min="7428" max="7428" width="17.7109375" style="854" customWidth="1"/>
    <col min="7429" max="7431" width="11.5703125" style="854"/>
    <col min="7432" max="7432" width="16.28515625" style="854" customWidth="1"/>
    <col min="7433" max="7680" width="11.5703125" style="854"/>
    <col min="7681" max="7681" width="38.42578125" style="854" customWidth="1"/>
    <col min="7682" max="7682" width="17.140625" style="854" customWidth="1"/>
    <col min="7683" max="7683" width="10.28515625" style="854" customWidth="1"/>
    <col min="7684" max="7684" width="17.7109375" style="854" customWidth="1"/>
    <col min="7685" max="7687" width="11.5703125" style="854"/>
    <col min="7688" max="7688" width="16.28515625" style="854" customWidth="1"/>
    <col min="7689" max="7936" width="11.5703125" style="854"/>
    <col min="7937" max="7937" width="38.42578125" style="854" customWidth="1"/>
    <col min="7938" max="7938" width="17.140625" style="854" customWidth="1"/>
    <col min="7939" max="7939" width="10.28515625" style="854" customWidth="1"/>
    <col min="7940" max="7940" width="17.7109375" style="854" customWidth="1"/>
    <col min="7941" max="7943" width="11.5703125" style="854"/>
    <col min="7944" max="7944" width="16.28515625" style="854" customWidth="1"/>
    <col min="7945" max="8192" width="11.5703125" style="854"/>
    <col min="8193" max="8193" width="38.42578125" style="854" customWidth="1"/>
    <col min="8194" max="8194" width="17.140625" style="854" customWidth="1"/>
    <col min="8195" max="8195" width="10.28515625" style="854" customWidth="1"/>
    <col min="8196" max="8196" width="17.7109375" style="854" customWidth="1"/>
    <col min="8197" max="8199" width="11.5703125" style="854"/>
    <col min="8200" max="8200" width="16.28515625" style="854" customWidth="1"/>
    <col min="8201" max="8448" width="11.5703125" style="854"/>
    <col min="8449" max="8449" width="38.42578125" style="854" customWidth="1"/>
    <col min="8450" max="8450" width="17.140625" style="854" customWidth="1"/>
    <col min="8451" max="8451" width="10.28515625" style="854" customWidth="1"/>
    <col min="8452" max="8452" width="17.7109375" style="854" customWidth="1"/>
    <col min="8453" max="8455" width="11.5703125" style="854"/>
    <col min="8456" max="8456" width="16.28515625" style="854" customWidth="1"/>
    <col min="8457" max="8704" width="11.5703125" style="854"/>
    <col min="8705" max="8705" width="38.42578125" style="854" customWidth="1"/>
    <col min="8706" max="8706" width="17.140625" style="854" customWidth="1"/>
    <col min="8707" max="8707" width="10.28515625" style="854" customWidth="1"/>
    <col min="8708" max="8708" width="17.7109375" style="854" customWidth="1"/>
    <col min="8709" max="8711" width="11.5703125" style="854"/>
    <col min="8712" max="8712" width="16.28515625" style="854" customWidth="1"/>
    <col min="8713" max="8960" width="11.5703125" style="854"/>
    <col min="8961" max="8961" width="38.42578125" style="854" customWidth="1"/>
    <col min="8962" max="8962" width="17.140625" style="854" customWidth="1"/>
    <col min="8963" max="8963" width="10.28515625" style="854" customWidth="1"/>
    <col min="8964" max="8964" width="17.7109375" style="854" customWidth="1"/>
    <col min="8965" max="8967" width="11.5703125" style="854"/>
    <col min="8968" max="8968" width="16.28515625" style="854" customWidth="1"/>
    <col min="8969" max="9216" width="11.5703125" style="854"/>
    <col min="9217" max="9217" width="38.42578125" style="854" customWidth="1"/>
    <col min="9218" max="9218" width="17.140625" style="854" customWidth="1"/>
    <col min="9219" max="9219" width="10.28515625" style="854" customWidth="1"/>
    <col min="9220" max="9220" width="17.7109375" style="854" customWidth="1"/>
    <col min="9221" max="9223" width="11.5703125" style="854"/>
    <col min="9224" max="9224" width="16.28515625" style="854" customWidth="1"/>
    <col min="9225" max="9472" width="11.5703125" style="854"/>
    <col min="9473" max="9473" width="38.42578125" style="854" customWidth="1"/>
    <col min="9474" max="9474" width="17.140625" style="854" customWidth="1"/>
    <col min="9475" max="9475" width="10.28515625" style="854" customWidth="1"/>
    <col min="9476" max="9476" width="17.7109375" style="854" customWidth="1"/>
    <col min="9477" max="9479" width="11.5703125" style="854"/>
    <col min="9480" max="9480" width="16.28515625" style="854" customWidth="1"/>
    <col min="9481" max="9728" width="11.5703125" style="854"/>
    <col min="9729" max="9729" width="38.42578125" style="854" customWidth="1"/>
    <col min="9730" max="9730" width="17.140625" style="854" customWidth="1"/>
    <col min="9731" max="9731" width="10.28515625" style="854" customWidth="1"/>
    <col min="9732" max="9732" width="17.7109375" style="854" customWidth="1"/>
    <col min="9733" max="9735" width="11.5703125" style="854"/>
    <col min="9736" max="9736" width="16.28515625" style="854" customWidth="1"/>
    <col min="9737" max="9984" width="11.5703125" style="854"/>
    <col min="9985" max="9985" width="38.42578125" style="854" customWidth="1"/>
    <col min="9986" max="9986" width="17.140625" style="854" customWidth="1"/>
    <col min="9987" max="9987" width="10.28515625" style="854" customWidth="1"/>
    <col min="9988" max="9988" width="17.7109375" style="854" customWidth="1"/>
    <col min="9989" max="9991" width="11.5703125" style="854"/>
    <col min="9992" max="9992" width="16.28515625" style="854" customWidth="1"/>
    <col min="9993" max="10240" width="11.5703125" style="854"/>
    <col min="10241" max="10241" width="38.42578125" style="854" customWidth="1"/>
    <col min="10242" max="10242" width="17.140625" style="854" customWidth="1"/>
    <col min="10243" max="10243" width="10.28515625" style="854" customWidth="1"/>
    <col min="10244" max="10244" width="17.7109375" style="854" customWidth="1"/>
    <col min="10245" max="10247" width="11.5703125" style="854"/>
    <col min="10248" max="10248" width="16.28515625" style="854" customWidth="1"/>
    <col min="10249" max="10496" width="11.5703125" style="854"/>
    <col min="10497" max="10497" width="38.42578125" style="854" customWidth="1"/>
    <col min="10498" max="10498" width="17.140625" style="854" customWidth="1"/>
    <col min="10499" max="10499" width="10.28515625" style="854" customWidth="1"/>
    <col min="10500" max="10500" width="17.7109375" style="854" customWidth="1"/>
    <col min="10501" max="10503" width="11.5703125" style="854"/>
    <col min="10504" max="10504" width="16.28515625" style="854" customWidth="1"/>
    <col min="10505" max="10752" width="11.5703125" style="854"/>
    <col min="10753" max="10753" width="38.42578125" style="854" customWidth="1"/>
    <col min="10754" max="10754" width="17.140625" style="854" customWidth="1"/>
    <col min="10755" max="10755" width="10.28515625" style="854" customWidth="1"/>
    <col min="10756" max="10756" width="17.7109375" style="854" customWidth="1"/>
    <col min="10757" max="10759" width="11.5703125" style="854"/>
    <col min="10760" max="10760" width="16.28515625" style="854" customWidth="1"/>
    <col min="10761" max="11008" width="11.5703125" style="854"/>
    <col min="11009" max="11009" width="38.42578125" style="854" customWidth="1"/>
    <col min="11010" max="11010" width="17.140625" style="854" customWidth="1"/>
    <col min="11011" max="11011" width="10.28515625" style="854" customWidth="1"/>
    <col min="11012" max="11012" width="17.7109375" style="854" customWidth="1"/>
    <col min="11013" max="11015" width="11.5703125" style="854"/>
    <col min="11016" max="11016" width="16.28515625" style="854" customWidth="1"/>
    <col min="11017" max="11264" width="11.5703125" style="854"/>
    <col min="11265" max="11265" width="38.42578125" style="854" customWidth="1"/>
    <col min="11266" max="11266" width="17.140625" style="854" customWidth="1"/>
    <col min="11267" max="11267" width="10.28515625" style="854" customWidth="1"/>
    <col min="11268" max="11268" width="17.7109375" style="854" customWidth="1"/>
    <col min="11269" max="11271" width="11.5703125" style="854"/>
    <col min="11272" max="11272" width="16.28515625" style="854" customWidth="1"/>
    <col min="11273" max="11520" width="11.5703125" style="854"/>
    <col min="11521" max="11521" width="38.42578125" style="854" customWidth="1"/>
    <col min="11522" max="11522" width="17.140625" style="854" customWidth="1"/>
    <col min="11523" max="11523" width="10.28515625" style="854" customWidth="1"/>
    <col min="11524" max="11524" width="17.7109375" style="854" customWidth="1"/>
    <col min="11525" max="11527" width="11.5703125" style="854"/>
    <col min="11528" max="11528" width="16.28515625" style="854" customWidth="1"/>
    <col min="11529" max="11776" width="11.5703125" style="854"/>
    <col min="11777" max="11777" width="38.42578125" style="854" customWidth="1"/>
    <col min="11778" max="11778" width="17.140625" style="854" customWidth="1"/>
    <col min="11779" max="11779" width="10.28515625" style="854" customWidth="1"/>
    <col min="11780" max="11780" width="17.7109375" style="854" customWidth="1"/>
    <col min="11781" max="11783" width="11.5703125" style="854"/>
    <col min="11784" max="11784" width="16.28515625" style="854" customWidth="1"/>
    <col min="11785" max="12032" width="11.5703125" style="854"/>
    <col min="12033" max="12033" width="38.42578125" style="854" customWidth="1"/>
    <col min="12034" max="12034" width="17.140625" style="854" customWidth="1"/>
    <col min="12035" max="12035" width="10.28515625" style="854" customWidth="1"/>
    <col min="12036" max="12036" width="17.7109375" style="854" customWidth="1"/>
    <col min="12037" max="12039" width="11.5703125" style="854"/>
    <col min="12040" max="12040" width="16.28515625" style="854" customWidth="1"/>
    <col min="12041" max="12288" width="11.5703125" style="854"/>
    <col min="12289" max="12289" width="38.42578125" style="854" customWidth="1"/>
    <col min="12290" max="12290" width="17.140625" style="854" customWidth="1"/>
    <col min="12291" max="12291" width="10.28515625" style="854" customWidth="1"/>
    <col min="12292" max="12292" width="17.7109375" style="854" customWidth="1"/>
    <col min="12293" max="12295" width="11.5703125" style="854"/>
    <col min="12296" max="12296" width="16.28515625" style="854" customWidth="1"/>
    <col min="12297" max="12544" width="11.5703125" style="854"/>
    <col min="12545" max="12545" width="38.42578125" style="854" customWidth="1"/>
    <col min="12546" max="12546" width="17.140625" style="854" customWidth="1"/>
    <col min="12547" max="12547" width="10.28515625" style="854" customWidth="1"/>
    <col min="12548" max="12548" width="17.7109375" style="854" customWidth="1"/>
    <col min="12549" max="12551" width="11.5703125" style="854"/>
    <col min="12552" max="12552" width="16.28515625" style="854" customWidth="1"/>
    <col min="12553" max="12800" width="11.5703125" style="854"/>
    <col min="12801" max="12801" width="38.42578125" style="854" customWidth="1"/>
    <col min="12802" max="12802" width="17.140625" style="854" customWidth="1"/>
    <col min="12803" max="12803" width="10.28515625" style="854" customWidth="1"/>
    <col min="12804" max="12804" width="17.7109375" style="854" customWidth="1"/>
    <col min="12805" max="12807" width="11.5703125" style="854"/>
    <col min="12808" max="12808" width="16.28515625" style="854" customWidth="1"/>
    <col min="12809" max="13056" width="11.5703125" style="854"/>
    <col min="13057" max="13057" width="38.42578125" style="854" customWidth="1"/>
    <col min="13058" max="13058" width="17.140625" style="854" customWidth="1"/>
    <col min="13059" max="13059" width="10.28515625" style="854" customWidth="1"/>
    <col min="13060" max="13060" width="17.7109375" style="854" customWidth="1"/>
    <col min="13061" max="13063" width="11.5703125" style="854"/>
    <col min="13064" max="13064" width="16.28515625" style="854" customWidth="1"/>
    <col min="13065" max="13312" width="11.5703125" style="854"/>
    <col min="13313" max="13313" width="38.42578125" style="854" customWidth="1"/>
    <col min="13314" max="13314" width="17.140625" style="854" customWidth="1"/>
    <col min="13315" max="13315" width="10.28515625" style="854" customWidth="1"/>
    <col min="13316" max="13316" width="17.7109375" style="854" customWidth="1"/>
    <col min="13317" max="13319" width="11.5703125" style="854"/>
    <col min="13320" max="13320" width="16.28515625" style="854" customWidth="1"/>
    <col min="13321" max="13568" width="11.5703125" style="854"/>
    <col min="13569" max="13569" width="38.42578125" style="854" customWidth="1"/>
    <col min="13570" max="13570" width="17.140625" style="854" customWidth="1"/>
    <col min="13571" max="13571" width="10.28515625" style="854" customWidth="1"/>
    <col min="13572" max="13572" width="17.7109375" style="854" customWidth="1"/>
    <col min="13573" max="13575" width="11.5703125" style="854"/>
    <col min="13576" max="13576" width="16.28515625" style="854" customWidth="1"/>
    <col min="13577" max="13824" width="11.5703125" style="854"/>
    <col min="13825" max="13825" width="38.42578125" style="854" customWidth="1"/>
    <col min="13826" max="13826" width="17.140625" style="854" customWidth="1"/>
    <col min="13827" max="13827" width="10.28515625" style="854" customWidth="1"/>
    <col min="13828" max="13828" width="17.7109375" style="854" customWidth="1"/>
    <col min="13829" max="13831" width="11.5703125" style="854"/>
    <col min="13832" max="13832" width="16.28515625" style="854" customWidth="1"/>
    <col min="13833" max="14080" width="11.5703125" style="854"/>
    <col min="14081" max="14081" width="38.42578125" style="854" customWidth="1"/>
    <col min="14082" max="14082" width="17.140625" style="854" customWidth="1"/>
    <col min="14083" max="14083" width="10.28515625" style="854" customWidth="1"/>
    <col min="14084" max="14084" width="17.7109375" style="854" customWidth="1"/>
    <col min="14085" max="14087" width="11.5703125" style="854"/>
    <col min="14088" max="14088" width="16.28515625" style="854" customWidth="1"/>
    <col min="14089" max="14336" width="11.5703125" style="854"/>
    <col min="14337" max="14337" width="38.42578125" style="854" customWidth="1"/>
    <col min="14338" max="14338" width="17.140625" style="854" customWidth="1"/>
    <col min="14339" max="14339" width="10.28515625" style="854" customWidth="1"/>
    <col min="14340" max="14340" width="17.7109375" style="854" customWidth="1"/>
    <col min="14341" max="14343" width="11.5703125" style="854"/>
    <col min="14344" max="14344" width="16.28515625" style="854" customWidth="1"/>
    <col min="14345" max="14592" width="11.5703125" style="854"/>
    <col min="14593" max="14593" width="38.42578125" style="854" customWidth="1"/>
    <col min="14594" max="14594" width="17.140625" style="854" customWidth="1"/>
    <col min="14595" max="14595" width="10.28515625" style="854" customWidth="1"/>
    <col min="14596" max="14596" width="17.7109375" style="854" customWidth="1"/>
    <col min="14597" max="14599" width="11.5703125" style="854"/>
    <col min="14600" max="14600" width="16.28515625" style="854" customWidth="1"/>
    <col min="14601" max="14848" width="11.5703125" style="854"/>
    <col min="14849" max="14849" width="38.42578125" style="854" customWidth="1"/>
    <col min="14850" max="14850" width="17.140625" style="854" customWidth="1"/>
    <col min="14851" max="14851" width="10.28515625" style="854" customWidth="1"/>
    <col min="14852" max="14852" width="17.7109375" style="854" customWidth="1"/>
    <col min="14853" max="14855" width="11.5703125" style="854"/>
    <col min="14856" max="14856" width="16.28515625" style="854" customWidth="1"/>
    <col min="14857" max="15104" width="11.5703125" style="854"/>
    <col min="15105" max="15105" width="38.42578125" style="854" customWidth="1"/>
    <col min="15106" max="15106" width="17.140625" style="854" customWidth="1"/>
    <col min="15107" max="15107" width="10.28515625" style="854" customWidth="1"/>
    <col min="15108" max="15108" width="17.7109375" style="854" customWidth="1"/>
    <col min="15109" max="15111" width="11.5703125" style="854"/>
    <col min="15112" max="15112" width="16.28515625" style="854" customWidth="1"/>
    <col min="15113" max="15360" width="11.5703125" style="854"/>
    <col min="15361" max="15361" width="38.42578125" style="854" customWidth="1"/>
    <col min="15362" max="15362" width="17.140625" style="854" customWidth="1"/>
    <col min="15363" max="15363" width="10.28515625" style="854" customWidth="1"/>
    <col min="15364" max="15364" width="17.7109375" style="854" customWidth="1"/>
    <col min="15365" max="15367" width="11.5703125" style="854"/>
    <col min="15368" max="15368" width="16.28515625" style="854" customWidth="1"/>
    <col min="15369" max="15616" width="11.5703125" style="854"/>
    <col min="15617" max="15617" width="38.42578125" style="854" customWidth="1"/>
    <col min="15618" max="15618" width="17.140625" style="854" customWidth="1"/>
    <col min="15619" max="15619" width="10.28515625" style="854" customWidth="1"/>
    <col min="15620" max="15620" width="17.7109375" style="854" customWidth="1"/>
    <col min="15621" max="15623" width="11.5703125" style="854"/>
    <col min="15624" max="15624" width="16.28515625" style="854" customWidth="1"/>
    <col min="15625" max="15872" width="11.5703125" style="854"/>
    <col min="15873" max="15873" width="38.42578125" style="854" customWidth="1"/>
    <col min="15874" max="15874" width="17.140625" style="854" customWidth="1"/>
    <col min="15875" max="15875" width="10.28515625" style="854" customWidth="1"/>
    <col min="15876" max="15876" width="17.7109375" style="854" customWidth="1"/>
    <col min="15877" max="15879" width="11.5703125" style="854"/>
    <col min="15880" max="15880" width="16.28515625" style="854" customWidth="1"/>
    <col min="15881" max="16128" width="11.5703125" style="854"/>
    <col min="16129" max="16129" width="38.42578125" style="854" customWidth="1"/>
    <col min="16130" max="16130" width="17.140625" style="854" customWidth="1"/>
    <col min="16131" max="16131" width="10.28515625" style="854" customWidth="1"/>
    <col min="16132" max="16132" width="17.7109375" style="854" customWidth="1"/>
    <col min="16133" max="16135" width="11.5703125" style="854"/>
    <col min="16136" max="16136" width="16.28515625" style="854" customWidth="1"/>
    <col min="16137" max="16384" width="11.5703125" style="854"/>
  </cols>
  <sheetData>
    <row r="1" spans="2:9">
      <c r="I1" s="783"/>
    </row>
    <row r="2" spans="2:9">
      <c r="H2" s="787" t="s">
        <v>1728</v>
      </c>
      <c r="I2" s="880">
        <v>5328201293349.9404</v>
      </c>
    </row>
    <row r="3" spans="2:9" ht="40.5" customHeight="1">
      <c r="B3" s="2042" t="s">
        <v>1729</v>
      </c>
      <c r="C3" s="2042"/>
      <c r="D3" s="2042"/>
    </row>
    <row r="4" spans="2:9" ht="15">
      <c r="B4" s="1557">
        <v>2023</v>
      </c>
      <c r="C4" s="1557"/>
      <c r="D4" s="1557"/>
    </row>
    <row r="5" spans="2:9" ht="15">
      <c r="B5" s="1553" t="s">
        <v>1</v>
      </c>
      <c r="C5" s="1553"/>
      <c r="D5" s="1553"/>
    </row>
    <row r="6" spans="2:9" ht="15">
      <c r="B6" s="149"/>
      <c r="C6" s="1242"/>
      <c r="D6" s="1242"/>
    </row>
    <row r="7" spans="2:9" ht="15">
      <c r="B7" s="2056" t="s">
        <v>842</v>
      </c>
      <c r="C7" s="2058">
        <v>2023</v>
      </c>
      <c r="D7" s="2059"/>
    </row>
    <row r="8" spans="2:9" ht="13.15" customHeight="1">
      <c r="B8" s="2057"/>
      <c r="C8" s="1263" t="s">
        <v>1730</v>
      </c>
      <c r="D8" s="1263" t="s">
        <v>1731</v>
      </c>
      <c r="H8" s="1243"/>
    </row>
    <row r="9" spans="2:9" ht="15">
      <c r="B9" s="1244" t="s">
        <v>1504</v>
      </c>
      <c r="C9" s="1245">
        <v>1071815305306.01</v>
      </c>
      <c r="D9" s="1246">
        <v>0.15331125513702676</v>
      </c>
      <c r="F9" s="783"/>
      <c r="G9" s="1247"/>
    </row>
    <row r="10" spans="2:9" ht="15">
      <c r="B10" s="1248" t="s">
        <v>1505</v>
      </c>
      <c r="C10" s="1249">
        <v>1269802831829.8303</v>
      </c>
      <c r="D10" s="1250">
        <v>0.18519840140561999</v>
      </c>
      <c r="G10" s="1251"/>
    </row>
    <row r="11" spans="2:9" ht="15">
      <c r="B11" s="1264" t="s">
        <v>1732</v>
      </c>
      <c r="C11" s="1265">
        <f>C9-C10</f>
        <v>-197987526523.82031</v>
      </c>
      <c r="D11" s="1266">
        <f>C11/F20</f>
        <v>-2.9102793970934265E-2</v>
      </c>
      <c r="F11" s="1252"/>
    </row>
    <row r="12" spans="2:9" ht="15">
      <c r="B12" s="1253" t="s">
        <v>1733</v>
      </c>
      <c r="C12" s="1254">
        <v>9434372288.9200001</v>
      </c>
      <c r="D12" s="1255">
        <f>C12/F20</f>
        <v>1.3867873284254429E-3</v>
      </c>
      <c r="G12" s="1256"/>
      <c r="I12" s="783"/>
    </row>
    <row r="13" spans="2:9" ht="15">
      <c r="B13" s="1267" t="s">
        <v>1734</v>
      </c>
      <c r="C13" s="1268">
        <f>C11-C12</f>
        <v>-207421898812.74033</v>
      </c>
      <c r="D13" s="1269">
        <f>C13/F20</f>
        <v>-3.0489581299359712E-2</v>
      </c>
      <c r="I13" s="783"/>
    </row>
    <row r="14" spans="2:9">
      <c r="B14" s="1177" t="s">
        <v>461</v>
      </c>
    </row>
    <row r="15" spans="2:9" ht="23.45" customHeight="1">
      <c r="B15" s="2048" t="s">
        <v>1735</v>
      </c>
      <c r="C15" s="2055"/>
      <c r="D15" s="2055"/>
    </row>
    <row r="16" spans="2:9">
      <c r="B16" s="1144" t="s">
        <v>1696</v>
      </c>
    </row>
    <row r="17" spans="2:6">
      <c r="B17" s="1144" t="s">
        <v>1736</v>
      </c>
    </row>
    <row r="20" spans="2:6" ht="15">
      <c r="C20" s="783"/>
      <c r="F20" s="1180">
        <v>6803041890808</v>
      </c>
    </row>
    <row r="21" spans="2:6">
      <c r="C21" s="783"/>
    </row>
  </sheetData>
  <mergeCells count="6">
    <mergeCell ref="B15:D15"/>
    <mergeCell ref="B3:D3"/>
    <mergeCell ref="B4:D4"/>
    <mergeCell ref="B5:D5"/>
    <mergeCell ref="B7:B8"/>
    <mergeCell ref="C7:D7"/>
  </mergeCells>
  <pageMargins left="0.7" right="0.7" top="0.75" bottom="0.75" header="0.3" footer="0.3"/>
  <pageSetup paperSize="0" orientation="portrait" horizontalDpi="0" verticalDpi="0" copie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F27970-764A-4B60-AB81-8DB873C2E2FE}">
  <dimension ref="A4:P49"/>
  <sheetViews>
    <sheetView showGridLines="0" topLeftCell="A9" workbookViewId="0">
      <selection activeCell="I28" sqref="I28"/>
    </sheetView>
  </sheetViews>
  <sheetFormatPr baseColWidth="10" defaultColWidth="11.42578125" defaultRowHeight="15"/>
  <cols>
    <col min="13" max="16" width="12.5703125" bestFit="1" customWidth="1"/>
  </cols>
  <sheetData>
    <row r="4" spans="1:13">
      <c r="B4" s="1557" t="s">
        <v>87</v>
      </c>
      <c r="C4" s="1557"/>
      <c r="D4" s="1557"/>
      <c r="E4" s="1557"/>
      <c r="F4" s="1557"/>
      <c r="G4" s="1557"/>
      <c r="H4" s="1557"/>
      <c r="I4" s="1557"/>
      <c r="J4" s="1557"/>
      <c r="K4" s="1557"/>
      <c r="L4" s="1557"/>
      <c r="M4" s="1557"/>
    </row>
    <row r="5" spans="1:13">
      <c r="B5" s="1557">
        <v>2023</v>
      </c>
      <c r="C5" s="1557"/>
      <c r="D5" s="1557"/>
      <c r="E5" s="1557"/>
      <c r="F5" s="1557"/>
      <c r="G5" s="1557"/>
      <c r="H5" s="1557"/>
      <c r="I5" s="1557"/>
      <c r="J5" s="1557"/>
      <c r="K5" s="1557"/>
      <c r="L5" s="1557"/>
      <c r="M5" s="1557"/>
    </row>
    <row r="6" spans="1:13">
      <c r="B6" s="1553" t="s">
        <v>88</v>
      </c>
      <c r="C6" s="1553"/>
      <c r="D6" s="1553"/>
      <c r="E6" s="1553"/>
      <c r="F6" s="1553"/>
      <c r="G6" s="1553"/>
      <c r="H6" s="1553"/>
      <c r="I6" s="1553"/>
      <c r="J6" s="1553"/>
      <c r="K6" s="1553"/>
      <c r="L6" s="1553"/>
      <c r="M6" s="1553"/>
    </row>
    <row r="9" spans="1:13" ht="15.75">
      <c r="B9" s="58" t="s">
        <v>89</v>
      </c>
      <c r="C9" s="58" t="s">
        <v>90</v>
      </c>
      <c r="D9" s="58" t="s">
        <v>91</v>
      </c>
      <c r="E9" s="58" t="s">
        <v>92</v>
      </c>
      <c r="F9" s="58" t="s">
        <v>93</v>
      </c>
      <c r="G9" s="58" t="s">
        <v>94</v>
      </c>
      <c r="H9" s="58" t="s">
        <v>95</v>
      </c>
      <c r="I9" s="58" t="s">
        <v>96</v>
      </c>
      <c r="J9" s="58" t="s">
        <v>97</v>
      </c>
      <c r="K9" s="58" t="s">
        <v>98</v>
      </c>
      <c r="L9" s="58" t="s">
        <v>99</v>
      </c>
      <c r="M9" s="58" t="s">
        <v>100</v>
      </c>
    </row>
    <row r="10" spans="1:13" ht="15.75">
      <c r="A10" t="s">
        <v>101</v>
      </c>
      <c r="B10" s="59">
        <v>-2.7E-2</v>
      </c>
      <c r="C10" s="59">
        <v>-1.8975845781652012E-2</v>
      </c>
      <c r="D10" s="59">
        <v>3.9296089511926535E-3</v>
      </c>
      <c r="E10" s="60">
        <v>8.417948555402277E-2</v>
      </c>
      <c r="F10" s="59">
        <v>-9.9037115731606562E-2</v>
      </c>
      <c r="G10" s="59">
        <v>-6.3192186547449403E-2</v>
      </c>
      <c r="H10" s="59">
        <v>8.0413732863214182E-2</v>
      </c>
      <c r="I10" s="59">
        <v>0.12338573678475417</v>
      </c>
      <c r="J10" s="59">
        <v>4.6452407917886518E-2</v>
      </c>
      <c r="K10" s="59">
        <v>-4.0154776730119579E-2</v>
      </c>
      <c r="L10" s="59">
        <v>-0.13607980293923039</v>
      </c>
      <c r="M10" s="59">
        <v>1.8085859561048023E-2</v>
      </c>
    </row>
    <row r="11" spans="1:13" ht="15.75">
      <c r="A11" t="s">
        <v>102</v>
      </c>
      <c r="B11" s="59">
        <v>7.0467352083436241E-2</v>
      </c>
      <c r="C11" s="59">
        <v>1.0129694723901572E-3</v>
      </c>
      <c r="D11" s="59">
        <v>-5.0259153283441993E-2</v>
      </c>
      <c r="E11" s="60">
        <v>2.2303192834830066E-2</v>
      </c>
      <c r="F11" s="59">
        <v>-0.14439632924165136</v>
      </c>
      <c r="G11" s="59">
        <v>9.0862110089311443E-2</v>
      </c>
      <c r="H11" s="59">
        <v>7.0404440580454697E-2</v>
      </c>
      <c r="I11" s="59">
        <v>2.8637289004686206E-2</v>
      </c>
      <c r="J11" s="59">
        <v>0.13737752903562139</v>
      </c>
      <c r="K11" s="59">
        <v>-3.3358860815330349E-2</v>
      </c>
      <c r="L11" s="59">
        <v>-8.4506123595787686E-2</v>
      </c>
      <c r="M11" s="59">
        <v>-0.11080901856763947</v>
      </c>
    </row>
    <row r="25" spans="2:16">
      <c r="B25" s="41" t="s">
        <v>103</v>
      </c>
    </row>
    <row r="30" spans="2:16" ht="15.75" thickBot="1">
      <c r="L30" s="61">
        <v>44896</v>
      </c>
      <c r="M30" s="62">
        <v>76.437142857142888</v>
      </c>
      <c r="O30" s="62">
        <v>77.070476190476199</v>
      </c>
    </row>
    <row r="31" spans="2:16" ht="15.75" thickBot="1">
      <c r="L31" s="63"/>
      <c r="M31" s="64" t="s">
        <v>101</v>
      </c>
      <c r="N31" s="65" t="s">
        <v>104</v>
      </c>
      <c r="O31" s="63" t="s">
        <v>102</v>
      </c>
      <c r="P31" s="65" t="s">
        <v>104</v>
      </c>
    </row>
    <row r="32" spans="2:16">
      <c r="L32" s="66" t="s">
        <v>89</v>
      </c>
      <c r="M32" s="62">
        <v>74.402857142857158</v>
      </c>
      <c r="N32" s="67">
        <f>M32/M30-1</f>
        <v>-2.6613837700445009E-2</v>
      </c>
      <c r="O32" s="68">
        <v>82.501428571428576</v>
      </c>
      <c r="P32" s="67">
        <f>O32/O30-1</f>
        <v>7.0467352083436241E-2</v>
      </c>
    </row>
    <row r="33" spans="3:16">
      <c r="L33" s="66" t="s">
        <v>90</v>
      </c>
      <c r="M33" s="62">
        <v>72.991000000000014</v>
      </c>
      <c r="N33" s="69">
        <f>M33/M32-1</f>
        <v>-1.8975845781652012E-2</v>
      </c>
      <c r="O33" s="70">
        <v>82.585000000000008</v>
      </c>
      <c r="P33" s="69">
        <f>O33/O32-1</f>
        <v>1.0129694723901572E-3</v>
      </c>
    </row>
    <row r="34" spans="3:16">
      <c r="L34" s="66" t="s">
        <v>91</v>
      </c>
      <c r="M34" s="62">
        <v>73.277826086956523</v>
      </c>
      <c r="N34" s="69">
        <f t="shared" ref="N34:N43" si="0">M34/M33-1</f>
        <v>3.9296089511926535E-3</v>
      </c>
      <c r="O34" s="70">
        <v>78.434347826086949</v>
      </c>
      <c r="P34" s="69">
        <f t="shared" ref="P34:P43" si="1">O34/O33-1</f>
        <v>-5.0259153283441993E-2</v>
      </c>
    </row>
    <row r="35" spans="3:16">
      <c r="L35" s="66" t="s">
        <v>92</v>
      </c>
      <c r="M35" s="62">
        <v>79.446315789473672</v>
      </c>
      <c r="N35" s="69">
        <f t="shared" si="0"/>
        <v>8.417948555402277E-2</v>
      </c>
      <c r="O35" s="70">
        <v>80.183684210526309</v>
      </c>
      <c r="P35" s="69">
        <f t="shared" si="1"/>
        <v>2.2303192834830066E-2</v>
      </c>
    </row>
    <row r="36" spans="3:16">
      <c r="L36" s="66" t="s">
        <v>93</v>
      </c>
      <c r="M36" s="62">
        <v>71.578181818181804</v>
      </c>
      <c r="N36" s="69">
        <f t="shared" si="0"/>
        <v>-9.9037115731606562E-2</v>
      </c>
      <c r="O36" s="70">
        <v>68.605454545454549</v>
      </c>
      <c r="P36" s="69">
        <f t="shared" si="1"/>
        <v>-0.14439632924165136</v>
      </c>
    </row>
    <row r="37" spans="3:16">
      <c r="L37" s="66" t="s">
        <v>94</v>
      </c>
      <c r="M37" s="62">
        <v>67.055000000000007</v>
      </c>
      <c r="N37" s="69">
        <f t="shared" si="0"/>
        <v>-6.3192186547449403E-2</v>
      </c>
      <c r="O37" s="70">
        <v>74.839090909090899</v>
      </c>
      <c r="P37" s="69">
        <f t="shared" si="1"/>
        <v>9.0862110089311443E-2</v>
      </c>
    </row>
    <row r="38" spans="3:16">
      <c r="L38" s="66" t="s">
        <v>95</v>
      </c>
      <c r="M38" s="62">
        <v>72.447142857142836</v>
      </c>
      <c r="N38" s="69">
        <f t="shared" si="0"/>
        <v>8.0413732863214182E-2</v>
      </c>
      <c r="O38" s="70">
        <v>80.108095238095231</v>
      </c>
      <c r="P38" s="69">
        <f t="shared" si="1"/>
        <v>7.0404440580454697E-2</v>
      </c>
    </row>
    <row r="39" spans="3:16">
      <c r="L39" s="66" t="s">
        <v>96</v>
      </c>
      <c r="M39" s="62">
        <v>81.386086956521751</v>
      </c>
      <c r="N39" s="69">
        <f t="shared" si="0"/>
        <v>0.12338573678475417</v>
      </c>
      <c r="O39" s="70">
        <v>82.402173913043484</v>
      </c>
      <c r="P39" s="69">
        <f t="shared" si="1"/>
        <v>2.8637289004686206E-2</v>
      </c>
    </row>
    <row r="40" spans="3:16">
      <c r="L40" s="66" t="s">
        <v>97</v>
      </c>
      <c r="M40" s="62">
        <v>85.166666666666686</v>
      </c>
      <c r="N40" s="69">
        <f t="shared" si="0"/>
        <v>4.6452407917886518E-2</v>
      </c>
      <c r="O40" s="70">
        <v>93.722380952380945</v>
      </c>
      <c r="P40" s="69">
        <f t="shared" si="1"/>
        <v>0.13737752903562139</v>
      </c>
    </row>
    <row r="41" spans="3:16">
      <c r="L41" s="66" t="s">
        <v>98</v>
      </c>
      <c r="M41" s="62">
        <v>81.746818181818171</v>
      </c>
      <c r="N41" s="69">
        <f t="shared" si="0"/>
        <v>-4.0154776730119579E-2</v>
      </c>
      <c r="O41" s="70">
        <v>90.595909090909103</v>
      </c>
      <c r="P41" s="69">
        <f t="shared" si="1"/>
        <v>-3.3358860815330349E-2</v>
      </c>
    </row>
    <row r="42" spans="3:16">
      <c r="L42" s="66" t="s">
        <v>99</v>
      </c>
      <c r="M42" s="62">
        <v>70.622727272727261</v>
      </c>
      <c r="N42" s="69">
        <f t="shared" si="0"/>
        <v>-0.13607980293923039</v>
      </c>
      <c r="O42" s="70">
        <v>82.94</v>
      </c>
      <c r="P42" s="69">
        <f t="shared" si="1"/>
        <v>-8.4506123595787686E-2</v>
      </c>
    </row>
    <row r="43" spans="3:16" ht="15.75" thickBot="1">
      <c r="L43" s="71" t="s">
        <v>100</v>
      </c>
      <c r="M43" s="72">
        <v>71.900000000000006</v>
      </c>
      <c r="N43" s="73">
        <f t="shared" si="0"/>
        <v>1.8085859561048023E-2</v>
      </c>
      <c r="O43" s="74">
        <v>73.749499999999983</v>
      </c>
      <c r="P43" s="73">
        <f t="shared" si="1"/>
        <v>-0.11080901856763947</v>
      </c>
    </row>
    <row r="45" spans="3:16">
      <c r="C45" s="75">
        <v>-1.8975845781652012E-2</v>
      </c>
      <c r="D45" s="75">
        <v>3.9296089511926535E-3</v>
      </c>
      <c r="E45" s="75">
        <v>8.417948555402277E-2</v>
      </c>
      <c r="F45" s="75">
        <v>-9.9037115731606562E-2</v>
      </c>
      <c r="G45" s="75">
        <v>-6.3192186547449403E-2</v>
      </c>
      <c r="H45" s="75">
        <v>8.0413732863214182E-2</v>
      </c>
      <c r="I45" s="75">
        <v>0.12338573678475417</v>
      </c>
      <c r="J45" s="75">
        <v>4.6452407917886518E-2</v>
      </c>
      <c r="K45" s="75">
        <v>-4.0154776730119579E-2</v>
      </c>
      <c r="L45" s="75">
        <v>-0.13607980293923039</v>
      </c>
      <c r="M45" s="75">
        <v>1.8085859561048023E-2</v>
      </c>
    </row>
    <row r="49" spans="3:13">
      <c r="C49" s="75">
        <v>1.0129694723901572E-3</v>
      </c>
      <c r="D49" s="75">
        <v>-5.0259153283441993E-2</v>
      </c>
      <c r="E49" s="75">
        <v>2.2303192834830066E-2</v>
      </c>
      <c r="F49" s="75">
        <v>-0.14439632924165136</v>
      </c>
      <c r="G49" s="75">
        <v>9.0862110089311443E-2</v>
      </c>
      <c r="H49" s="75">
        <v>7.0404440580454697E-2</v>
      </c>
      <c r="I49" s="75">
        <v>2.8637289004686206E-2</v>
      </c>
      <c r="J49" s="75">
        <v>0.13737752903562139</v>
      </c>
      <c r="K49" s="75">
        <v>-3.3358860815330349E-2</v>
      </c>
      <c r="L49" s="75">
        <v>-8.4506123595787686E-2</v>
      </c>
      <c r="M49" s="75">
        <v>-0.11080901856763947</v>
      </c>
    </row>
  </sheetData>
  <mergeCells count="3">
    <mergeCell ref="B4:M4"/>
    <mergeCell ref="B5:M5"/>
    <mergeCell ref="B6:M6"/>
  </mergeCells>
  <pageMargins left="0.7" right="0.7" top="0.75" bottom="0.75" header="0.3" footer="0.3"/>
  <drawing r:id="rId1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F50ECA-C77D-4263-9D97-9CA224A38812}">
  <dimension ref="B2:G12"/>
  <sheetViews>
    <sheetView showGridLines="0" zoomScale="74" workbookViewId="0">
      <selection activeCell="G42" sqref="G42"/>
    </sheetView>
  </sheetViews>
  <sheetFormatPr baseColWidth="10" defaultColWidth="11.42578125" defaultRowHeight="15"/>
  <cols>
    <col min="2" max="2" width="40.140625" bestFit="1" customWidth="1"/>
    <col min="4" max="4" width="22.5703125" bestFit="1" customWidth="1"/>
    <col min="5" max="5" width="11.85546875" bestFit="1" customWidth="1"/>
    <col min="6" max="6" width="16.5703125" customWidth="1"/>
    <col min="7" max="7" width="17.28515625" customWidth="1"/>
    <col min="12" max="12" width="20" customWidth="1"/>
  </cols>
  <sheetData>
    <row r="2" spans="2:7" ht="15.75">
      <c r="D2" s="2060" t="s">
        <v>1737</v>
      </c>
      <c r="E2" s="2060"/>
    </row>
    <row r="3" spans="2:7" ht="15" customHeight="1">
      <c r="B3" s="2062" t="s">
        <v>1738</v>
      </c>
      <c r="C3" s="2062"/>
      <c r="D3" s="2062"/>
      <c r="E3" s="2062"/>
      <c r="F3" s="2062"/>
      <c r="G3" s="2062"/>
    </row>
    <row r="4" spans="2:7">
      <c r="D4" s="2061"/>
      <c r="E4" s="2061"/>
    </row>
    <row r="5" spans="2:7" ht="60">
      <c r="B5" s="1279" t="s">
        <v>1739</v>
      </c>
      <c r="C5" s="1279" t="s">
        <v>1740</v>
      </c>
      <c r="D5" s="1279" t="s">
        <v>1741</v>
      </c>
      <c r="E5" s="1279" t="s">
        <v>1742</v>
      </c>
      <c r="F5" s="1279" t="s">
        <v>1743</v>
      </c>
      <c r="G5" s="1279" t="s">
        <v>1744</v>
      </c>
    </row>
    <row r="6" spans="2:7">
      <c r="B6" s="1280" t="s">
        <v>1745</v>
      </c>
      <c r="C6" s="1281">
        <v>23</v>
      </c>
      <c r="D6" s="1281">
        <v>152</v>
      </c>
      <c r="E6" s="1281">
        <v>365</v>
      </c>
      <c r="F6" s="1281">
        <v>352</v>
      </c>
      <c r="G6" s="1282">
        <v>0.96438356164383565</v>
      </c>
    </row>
    <row r="7" spans="2:7" ht="45">
      <c r="B7" s="1280" t="s">
        <v>1746</v>
      </c>
      <c r="C7" s="1281">
        <v>58</v>
      </c>
      <c r="D7" s="1281">
        <v>72</v>
      </c>
      <c r="E7" s="1281">
        <v>198</v>
      </c>
      <c r="F7" s="1281">
        <v>190</v>
      </c>
      <c r="G7" s="1282">
        <v>0.95959595959595956</v>
      </c>
    </row>
    <row r="8" spans="2:7">
      <c r="B8" s="1280" t="s">
        <v>1747</v>
      </c>
      <c r="C8" s="1281">
        <v>8</v>
      </c>
      <c r="D8" s="1281">
        <v>8</v>
      </c>
      <c r="E8" s="1281">
        <v>23</v>
      </c>
      <c r="F8" s="1281">
        <v>23</v>
      </c>
      <c r="G8" s="1282">
        <v>1</v>
      </c>
    </row>
    <row r="9" spans="2:7">
      <c r="B9" s="1280" t="s">
        <v>1748</v>
      </c>
      <c r="C9" s="1281">
        <v>9</v>
      </c>
      <c r="D9" s="1281">
        <v>9</v>
      </c>
      <c r="E9" s="1281">
        <v>19</v>
      </c>
      <c r="F9" s="1281">
        <v>18</v>
      </c>
      <c r="G9" s="1282">
        <v>0.94736842105263153</v>
      </c>
    </row>
    <row r="10" spans="2:7">
      <c r="B10" s="1279" t="s">
        <v>1008</v>
      </c>
      <c r="C10" s="1279">
        <v>98</v>
      </c>
      <c r="D10" s="1279">
        <v>241</v>
      </c>
      <c r="E10" s="1279">
        <v>605</v>
      </c>
      <c r="F10" s="1279">
        <v>583</v>
      </c>
      <c r="G10" s="1283">
        <v>0.96363636363636362</v>
      </c>
    </row>
    <row r="12" spans="2:7">
      <c r="B12" s="293" t="s">
        <v>885</v>
      </c>
    </row>
  </sheetData>
  <mergeCells count="3">
    <mergeCell ref="D2:E2"/>
    <mergeCell ref="D4:E4"/>
    <mergeCell ref="B3:G3"/>
  </mergeCells>
  <pageMargins left="0.7" right="0.7" top="0.75" bottom="0.75" header="0.3" footer="0.3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1F23D7-9615-4ECD-8CA3-BAF20B85256C}">
  <dimension ref="C2:D20"/>
  <sheetViews>
    <sheetView showGridLines="0" workbookViewId="0">
      <selection activeCell="C3" sqref="C3:D3"/>
    </sheetView>
  </sheetViews>
  <sheetFormatPr baseColWidth="10" defaultColWidth="11.42578125" defaultRowHeight="15"/>
  <cols>
    <col min="3" max="3" width="36.42578125" customWidth="1"/>
    <col min="4" max="4" width="42.42578125" customWidth="1"/>
    <col min="11" max="11" width="20" customWidth="1"/>
  </cols>
  <sheetData>
    <row r="2" spans="3:4">
      <c r="C2" s="1676" t="s">
        <v>1749</v>
      </c>
      <c r="D2" s="1676"/>
    </row>
    <row r="3" spans="3:4">
      <c r="C3" s="2062" t="s">
        <v>1750</v>
      </c>
      <c r="D3" s="2063"/>
    </row>
    <row r="4" spans="3:4">
      <c r="C4" s="2061"/>
      <c r="D4" s="2061"/>
    </row>
    <row r="20" spans="3:3">
      <c r="C20" s="293" t="s">
        <v>885</v>
      </c>
    </row>
  </sheetData>
  <mergeCells count="3">
    <mergeCell ref="C2:D2"/>
    <mergeCell ref="C3:D3"/>
    <mergeCell ref="C4:D4"/>
  </mergeCells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D58709-D513-40FA-BB55-0EFCE88EE8CF}">
  <dimension ref="C2:L14"/>
  <sheetViews>
    <sheetView showGridLines="0" workbookViewId="0">
      <selection activeCell="H33" sqref="H33"/>
    </sheetView>
  </sheetViews>
  <sheetFormatPr baseColWidth="10" defaultColWidth="11.42578125" defaultRowHeight="15"/>
  <cols>
    <col min="3" max="3" width="36.42578125" customWidth="1"/>
    <col min="4" max="4" width="13.140625" customWidth="1"/>
    <col min="5" max="5" width="9.140625" customWidth="1"/>
    <col min="6" max="7" width="8.42578125" customWidth="1"/>
    <col min="8" max="8" width="13.140625" customWidth="1"/>
    <col min="9" max="9" width="9.140625" customWidth="1"/>
    <col min="10" max="11" width="8.42578125" customWidth="1"/>
    <col min="12" max="12" width="12.7109375" customWidth="1"/>
  </cols>
  <sheetData>
    <row r="2" spans="3:12">
      <c r="E2" s="1676"/>
      <c r="F2" s="1676"/>
    </row>
    <row r="3" spans="3:12" ht="14.45" customHeight="1">
      <c r="C3" s="296"/>
      <c r="D3" s="2062" t="s">
        <v>1751</v>
      </c>
      <c r="E3" s="2062"/>
      <c r="F3" s="2062"/>
      <c r="G3" s="2062"/>
      <c r="H3" s="2062"/>
      <c r="I3" s="2062"/>
    </row>
    <row r="4" spans="3:12">
      <c r="E4" s="2061"/>
      <c r="F4" s="2061"/>
    </row>
    <row r="6" spans="3:12" ht="23.25" customHeight="1">
      <c r="C6" s="2064" t="s">
        <v>1752</v>
      </c>
      <c r="D6" s="2066" t="s">
        <v>1753</v>
      </c>
      <c r="E6" s="2067"/>
      <c r="F6" s="2067"/>
      <c r="G6" s="2068"/>
      <c r="H6" s="2066" t="s">
        <v>1754</v>
      </c>
      <c r="I6" s="2067"/>
      <c r="J6" s="2067"/>
      <c r="K6" s="2068"/>
      <c r="L6" s="2064" t="s">
        <v>1742</v>
      </c>
    </row>
    <row r="7" spans="3:12">
      <c r="C7" s="2065"/>
      <c r="D7" s="1284">
        <v>1</v>
      </c>
      <c r="E7" s="1285" t="s">
        <v>1755</v>
      </c>
      <c r="F7" s="1285" t="s">
        <v>1756</v>
      </c>
      <c r="G7" s="1285" t="s">
        <v>1757</v>
      </c>
      <c r="H7" s="1284">
        <v>1</v>
      </c>
      <c r="I7" s="1285" t="s">
        <v>1755</v>
      </c>
      <c r="J7" s="1285" t="s">
        <v>1756</v>
      </c>
      <c r="K7" s="1285" t="s">
        <v>1757</v>
      </c>
      <c r="L7" s="2065"/>
    </row>
    <row r="8" spans="3:12" ht="26.25" customHeight="1">
      <c r="C8" s="1286" t="s">
        <v>1758</v>
      </c>
      <c r="D8" s="1287">
        <v>63</v>
      </c>
      <c r="E8" s="1287">
        <v>94</v>
      </c>
      <c r="F8" s="1287">
        <v>38</v>
      </c>
      <c r="G8" s="1287">
        <v>75</v>
      </c>
      <c r="H8" s="1287">
        <v>140</v>
      </c>
      <c r="I8" s="1287">
        <v>91</v>
      </c>
      <c r="J8" s="1287">
        <v>16</v>
      </c>
      <c r="K8" s="1287">
        <v>23</v>
      </c>
      <c r="L8" s="1287">
        <v>270</v>
      </c>
    </row>
    <row r="9" spans="3:12" ht="26.25" customHeight="1">
      <c r="C9" s="1286" t="s">
        <v>1759</v>
      </c>
      <c r="D9" s="1287">
        <v>37</v>
      </c>
      <c r="E9" s="1287">
        <v>47</v>
      </c>
      <c r="F9" s="1287">
        <v>26</v>
      </c>
      <c r="G9" s="1287">
        <v>40</v>
      </c>
      <c r="H9" s="1287">
        <v>73</v>
      </c>
      <c r="I9" s="1287">
        <v>43</v>
      </c>
      <c r="J9" s="1287">
        <v>15</v>
      </c>
      <c r="K9" s="1287">
        <v>19</v>
      </c>
      <c r="L9" s="1287">
        <v>150</v>
      </c>
    </row>
    <row r="10" spans="3:12" ht="26.25" customHeight="1">
      <c r="C10" s="1286" t="s">
        <v>1760</v>
      </c>
      <c r="D10" s="1287">
        <v>51</v>
      </c>
      <c r="E10" s="1287">
        <v>51</v>
      </c>
      <c r="F10" s="1287">
        <v>16</v>
      </c>
      <c r="G10" s="1287">
        <v>13</v>
      </c>
      <c r="H10" s="1287">
        <v>58</v>
      </c>
      <c r="I10" s="1287">
        <v>61</v>
      </c>
      <c r="J10" s="1287">
        <v>4</v>
      </c>
      <c r="K10" s="1287">
        <v>8</v>
      </c>
      <c r="L10" s="1287">
        <v>131</v>
      </c>
    </row>
    <row r="11" spans="3:12" ht="26.25" customHeight="1">
      <c r="C11" s="1286" t="s">
        <v>1761</v>
      </c>
      <c r="D11" s="1287">
        <v>6</v>
      </c>
      <c r="E11" s="1287">
        <v>21</v>
      </c>
      <c r="F11" s="1287">
        <v>2</v>
      </c>
      <c r="G11" s="1287">
        <v>3</v>
      </c>
      <c r="H11" s="1287">
        <v>18</v>
      </c>
      <c r="I11" s="1287">
        <v>8</v>
      </c>
      <c r="J11" s="1287">
        <v>1</v>
      </c>
      <c r="K11" s="1287">
        <v>5</v>
      </c>
      <c r="L11" s="1287">
        <v>32</v>
      </c>
    </row>
    <row r="12" spans="3:12" ht="26.25" customHeight="1">
      <c r="C12" s="1285" t="s">
        <v>1008</v>
      </c>
      <c r="D12" s="1285">
        <v>157</v>
      </c>
      <c r="E12" s="1285">
        <v>213</v>
      </c>
      <c r="F12" s="1285">
        <v>82</v>
      </c>
      <c r="G12" s="1285">
        <v>131</v>
      </c>
      <c r="H12" s="1285">
        <v>289</v>
      </c>
      <c r="I12" s="1285">
        <v>203</v>
      </c>
      <c r="J12" s="1285">
        <v>36</v>
      </c>
      <c r="K12" s="1285">
        <v>55</v>
      </c>
      <c r="L12" s="1285">
        <v>583</v>
      </c>
    </row>
    <row r="14" spans="3:12">
      <c r="C14" s="293" t="s">
        <v>885</v>
      </c>
    </row>
  </sheetData>
  <mergeCells count="7">
    <mergeCell ref="L6:L7"/>
    <mergeCell ref="E2:F2"/>
    <mergeCell ref="D3:I3"/>
    <mergeCell ref="E4:F4"/>
    <mergeCell ref="C6:C7"/>
    <mergeCell ref="D6:G6"/>
    <mergeCell ref="H6:K6"/>
  </mergeCells>
  <pageMargins left="0.7" right="0.7" top="0.75" bottom="0.75" header="0.3" footer="0.3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AA1CA7-2D10-47B3-B4CC-F8DBE698F86F}">
  <dimension ref="C2:F26"/>
  <sheetViews>
    <sheetView showGridLines="0" workbookViewId="0">
      <selection activeCell="D1" sqref="D1"/>
    </sheetView>
  </sheetViews>
  <sheetFormatPr baseColWidth="10" defaultColWidth="11.42578125" defaultRowHeight="15"/>
  <cols>
    <col min="1" max="2" width="11.42578125" style="1524"/>
    <col min="3" max="3" width="36.42578125" style="1524" customWidth="1"/>
    <col min="4" max="4" width="16.7109375" style="1524" bestFit="1" customWidth="1"/>
    <col min="5" max="5" width="18.7109375" style="1524" bestFit="1" customWidth="1"/>
    <col min="6" max="6" width="15.140625" style="1524" customWidth="1"/>
    <col min="7" max="10" width="11.42578125" style="1524"/>
    <col min="11" max="11" width="20" style="1524" customWidth="1"/>
    <col min="12" max="16384" width="11.42578125" style="1524"/>
  </cols>
  <sheetData>
    <row r="2" spans="3:6">
      <c r="C2" s="1676" t="s">
        <v>1762</v>
      </c>
      <c r="D2" s="1676"/>
      <c r="E2" s="1676"/>
      <c r="F2" s="1676"/>
    </row>
    <row r="3" spans="3:6" ht="33.75" customHeight="1">
      <c r="C3" s="2070" t="s">
        <v>1763</v>
      </c>
      <c r="D3" s="2070"/>
      <c r="E3" s="2070"/>
      <c r="F3" s="2070"/>
    </row>
    <row r="5" spans="3:6" ht="22.5">
      <c r="C5" s="1288" t="s">
        <v>1764</v>
      </c>
      <c r="D5" s="1288" t="s">
        <v>1765</v>
      </c>
      <c r="E5" s="1288" t="s">
        <v>1766</v>
      </c>
      <c r="F5" s="1521" t="s">
        <v>1767</v>
      </c>
    </row>
    <row r="6" spans="3:6">
      <c r="C6" s="2071" t="s">
        <v>1758</v>
      </c>
      <c r="D6" s="2072"/>
      <c r="E6" s="2072"/>
      <c r="F6" s="2073"/>
    </row>
    <row r="7" spans="3:6" ht="22.5">
      <c r="C7" s="1289" t="s">
        <v>1768</v>
      </c>
      <c r="D7" s="1290">
        <v>0.97840288604572134</v>
      </c>
      <c r="E7" s="1290">
        <v>0.64744787337143472</v>
      </c>
      <c r="F7" s="1522">
        <v>0.96299999999999997</v>
      </c>
    </row>
    <row r="8" spans="3:6">
      <c r="C8" s="1289" t="s">
        <v>1769</v>
      </c>
      <c r="D8" s="1290">
        <v>0.99957961889719771</v>
      </c>
      <c r="E8" s="1290">
        <v>0.98703672091548278</v>
      </c>
      <c r="F8" s="1522">
        <v>0.98</v>
      </c>
    </row>
    <row r="9" spans="3:6" ht="22.5">
      <c r="C9" s="1289" t="s">
        <v>1770</v>
      </c>
      <c r="D9" s="1290">
        <v>0.98114481146142885</v>
      </c>
      <c r="E9" s="1290">
        <v>1.0187388052059687</v>
      </c>
      <c r="F9" s="1522">
        <v>0.92</v>
      </c>
    </row>
    <row r="10" spans="3:6" ht="22.5">
      <c r="C10" s="1289" t="s">
        <v>1771</v>
      </c>
      <c r="D10" s="1290">
        <v>0.91562000305015756</v>
      </c>
      <c r="E10" s="1290">
        <v>1.000493764819665</v>
      </c>
      <c r="F10" s="1522">
        <v>1.0680000000000001</v>
      </c>
    </row>
    <row r="11" spans="3:6">
      <c r="C11" s="1289" t="s">
        <v>1772</v>
      </c>
      <c r="D11" s="1290">
        <v>0.98828284704542824</v>
      </c>
      <c r="E11" s="1290">
        <v>0.84227182712396131</v>
      </c>
      <c r="F11" s="1522">
        <v>1.0069999999999999</v>
      </c>
    </row>
    <row r="12" spans="3:6">
      <c r="C12" s="2069" t="s">
        <v>1759</v>
      </c>
      <c r="D12" s="2069"/>
      <c r="E12" s="2069"/>
      <c r="F12" s="1523"/>
    </row>
    <row r="13" spans="3:6" ht="22.5">
      <c r="C13" s="1289" t="s">
        <v>1773</v>
      </c>
      <c r="D13" s="1290">
        <v>0.98088713404722616</v>
      </c>
      <c r="E13" s="1290">
        <v>0.86242300390994719</v>
      </c>
      <c r="F13" s="1522">
        <v>0.93600000000000005</v>
      </c>
    </row>
    <row r="14" spans="3:6">
      <c r="C14" s="1289" t="s">
        <v>1774</v>
      </c>
      <c r="D14" s="1290">
        <v>0.99761428830514165</v>
      </c>
      <c r="E14" s="1290">
        <v>0.47755012117679568</v>
      </c>
      <c r="F14" s="1522">
        <v>0.82599999999999996</v>
      </c>
    </row>
    <row r="15" spans="3:6">
      <c r="C15" s="2069" t="s">
        <v>1760</v>
      </c>
      <c r="D15" s="2069"/>
      <c r="E15" s="2069"/>
      <c r="F15" s="1523"/>
    </row>
    <row r="16" spans="3:6" ht="22.5">
      <c r="C16" s="1289" t="s">
        <v>1775</v>
      </c>
      <c r="D16" s="1290">
        <v>0.99980960840550914</v>
      </c>
      <c r="E16" s="1290">
        <v>0.87215636027634436</v>
      </c>
      <c r="F16" s="1522">
        <v>1.0089999999999999</v>
      </c>
    </row>
    <row r="17" spans="3:6">
      <c r="C17" s="1289" t="s">
        <v>1776</v>
      </c>
      <c r="D17" s="1290">
        <v>0.99985621165245353</v>
      </c>
      <c r="E17" s="1290">
        <v>0.74883883825436837</v>
      </c>
      <c r="F17" s="1522">
        <v>1.0129999999999999</v>
      </c>
    </row>
    <row r="18" spans="3:6">
      <c r="C18" s="1289" t="s">
        <v>1777</v>
      </c>
      <c r="D18" s="1290">
        <v>0.99959619544362965</v>
      </c>
      <c r="E18" s="1290">
        <v>0.83947394198331104</v>
      </c>
      <c r="F18" s="1522">
        <v>1.1599999999999999</v>
      </c>
    </row>
    <row r="19" spans="3:6">
      <c r="C19" s="1289" t="s">
        <v>1778</v>
      </c>
      <c r="D19" s="1290">
        <v>0.99954701341218066</v>
      </c>
      <c r="E19" s="1290">
        <v>1</v>
      </c>
      <c r="F19" s="1522">
        <v>1.0529999999999999</v>
      </c>
    </row>
    <row r="20" spans="3:6" ht="22.5">
      <c r="C20" s="1289" t="s">
        <v>1779</v>
      </c>
      <c r="D20" s="1290">
        <v>0.99813231331688068</v>
      </c>
      <c r="E20" s="1290">
        <v>1.0218254677985636</v>
      </c>
      <c r="F20" s="1522">
        <v>1.079</v>
      </c>
    </row>
    <row r="21" spans="3:6">
      <c r="C21" s="2069" t="s">
        <v>1761</v>
      </c>
      <c r="D21" s="2069"/>
      <c r="E21" s="2069"/>
      <c r="F21" s="1523"/>
    </row>
    <row r="22" spans="3:6" ht="22.5">
      <c r="C22" s="1289" t="s">
        <v>1780</v>
      </c>
      <c r="D22" s="1290">
        <v>0.95136953980832906</v>
      </c>
      <c r="E22" s="1290">
        <v>1.1640049063396998</v>
      </c>
      <c r="F22" s="1522">
        <v>1.038</v>
      </c>
    </row>
    <row r="23" spans="3:6">
      <c r="C23" s="1289" t="s">
        <v>1781</v>
      </c>
      <c r="D23" s="1290">
        <v>0.94553193081219722</v>
      </c>
      <c r="E23" s="1290">
        <v>0.72933259140877371</v>
      </c>
      <c r="F23" s="1522">
        <v>1.429</v>
      </c>
    </row>
    <row r="24" spans="3:6">
      <c r="C24" s="1289" t="s">
        <v>1782</v>
      </c>
      <c r="D24" s="1290">
        <v>0.96451475350670501</v>
      </c>
      <c r="E24" s="1290">
        <v>1.4506503123540282</v>
      </c>
      <c r="F24" s="1522">
        <v>1.0449999999999999</v>
      </c>
    </row>
    <row r="25" spans="3:6">
      <c r="F25" s="1525"/>
    </row>
    <row r="26" spans="3:6">
      <c r="C26" s="293" t="s">
        <v>885</v>
      </c>
      <c r="F26" s="1525"/>
    </row>
  </sheetData>
  <mergeCells count="6">
    <mergeCell ref="C21:E21"/>
    <mergeCell ref="C12:E12"/>
    <mergeCell ref="C15:E15"/>
    <mergeCell ref="C6:F6"/>
    <mergeCell ref="C2:F2"/>
    <mergeCell ref="C3:F3"/>
  </mergeCells>
  <pageMargins left="0.7" right="0.7" top="0.75" bottom="0.75" header="0.3" footer="0.3"/>
  <pageSetup orientation="portrait" horizontalDpi="4294967295" verticalDpi="4294967295"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012402-F2A8-48DF-B2F4-016E5E90EAF4}">
  <dimension ref="C2:H20"/>
  <sheetViews>
    <sheetView showGridLines="0" workbookViewId="0">
      <selection activeCell="D37" sqref="D37"/>
    </sheetView>
  </sheetViews>
  <sheetFormatPr baseColWidth="10" defaultColWidth="11.42578125" defaultRowHeight="15"/>
  <cols>
    <col min="3" max="3" width="36.42578125" customWidth="1"/>
    <col min="4" max="4" width="42.42578125" customWidth="1"/>
    <col min="11" max="11" width="20" customWidth="1"/>
  </cols>
  <sheetData>
    <row r="2" spans="3:8">
      <c r="C2" s="1676" t="s">
        <v>1783</v>
      </c>
      <c r="D2" s="1676"/>
    </row>
    <row r="3" spans="3:8">
      <c r="C3" s="2062" t="s">
        <v>1784</v>
      </c>
      <c r="D3" s="2063"/>
    </row>
    <row r="4" spans="3:8">
      <c r="C4" s="2061"/>
      <c r="D4" s="2061"/>
    </row>
    <row r="16" spans="3:8">
      <c r="H16" s="775"/>
    </row>
    <row r="20" spans="3:3">
      <c r="C20" s="293" t="s">
        <v>885</v>
      </c>
    </row>
  </sheetData>
  <mergeCells count="3">
    <mergeCell ref="C2:D2"/>
    <mergeCell ref="C3:D3"/>
    <mergeCell ref="C4:D4"/>
  </mergeCells>
  <pageMargins left="0.7" right="0.7" top="0.75" bottom="0.75" header="0.3" footer="0.3"/>
  <drawing r:id="rId1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595D25-8C03-43C3-8BDF-F126BA1E7782}">
  <dimension ref="B5:G289"/>
  <sheetViews>
    <sheetView showGridLines="0" workbookViewId="0">
      <selection activeCell="F291" sqref="F291"/>
    </sheetView>
  </sheetViews>
  <sheetFormatPr baseColWidth="10" defaultColWidth="11.42578125" defaultRowHeight="15"/>
  <cols>
    <col min="2" max="2" width="101.85546875" bestFit="1" customWidth="1"/>
    <col min="3" max="3" width="22.7109375" customWidth="1"/>
    <col min="4" max="4" width="21.5703125" bestFit="1" customWidth="1"/>
    <col min="5" max="5" width="23.85546875" bestFit="1" customWidth="1"/>
    <col min="6" max="6" width="21.85546875" bestFit="1" customWidth="1"/>
  </cols>
  <sheetData>
    <row r="5" spans="2:7">
      <c r="B5" s="2077" t="s">
        <v>1785</v>
      </c>
      <c r="C5" s="2077"/>
      <c r="D5" s="2077"/>
      <c r="E5" s="2077"/>
      <c r="F5" s="2077"/>
    </row>
    <row r="8" spans="2:7" ht="15.75" thickBot="1">
      <c r="G8" s="1344"/>
    </row>
    <row r="9" spans="2:7">
      <c r="B9" s="1672" t="s">
        <v>842</v>
      </c>
      <c r="C9" s="1291" t="s">
        <v>1106</v>
      </c>
      <c r="D9" s="2075" t="s">
        <v>1107</v>
      </c>
      <c r="E9" s="2075" t="s">
        <v>1786</v>
      </c>
    </row>
    <row r="10" spans="2:7" ht="15.75" thickBot="1">
      <c r="B10" s="2074"/>
      <c r="C10" s="1519" t="s">
        <v>1787</v>
      </c>
      <c r="D10" s="2075"/>
      <c r="E10" s="2076"/>
    </row>
    <row r="11" spans="2:7" ht="15.75" thickBot="1">
      <c r="B11" s="1293" t="s">
        <v>1788</v>
      </c>
      <c r="C11" s="1295">
        <v>1040005477267</v>
      </c>
      <c r="D11" s="1295">
        <v>1087751515457.26</v>
      </c>
      <c r="E11" s="1295">
        <v>1071821765689.3998</v>
      </c>
    </row>
    <row r="12" spans="2:7">
      <c r="B12" s="1297" t="s">
        <v>234</v>
      </c>
      <c r="C12" s="1298">
        <v>1028757946347</v>
      </c>
      <c r="D12" s="1298">
        <v>1076801770178.34</v>
      </c>
      <c r="E12" s="1298">
        <v>1062024081906.2698</v>
      </c>
      <c r="G12" s="1470"/>
    </row>
    <row r="13" spans="2:7">
      <c r="B13" s="1299" t="s">
        <v>235</v>
      </c>
      <c r="C13" s="693">
        <v>965008984079</v>
      </c>
      <c r="D13" s="693">
        <v>985363549586.23999</v>
      </c>
      <c r="E13" s="693">
        <v>971890711566.71985</v>
      </c>
    </row>
    <row r="14" spans="2:7">
      <c r="B14" s="1300" t="s">
        <v>236</v>
      </c>
      <c r="C14" s="1301">
        <v>305546300647</v>
      </c>
      <c r="D14" s="1301">
        <v>341809095923.76001</v>
      </c>
      <c r="E14" s="1301">
        <v>342234306317.2099</v>
      </c>
    </row>
    <row r="15" spans="2:7">
      <c r="B15" s="1302" t="s">
        <v>237</v>
      </c>
      <c r="C15" s="693">
        <v>93676160626</v>
      </c>
      <c r="D15" s="693">
        <v>103021682785</v>
      </c>
      <c r="E15" s="693">
        <v>103150212066.25999</v>
      </c>
    </row>
    <row r="16" spans="2:7">
      <c r="B16" s="1303" t="s">
        <v>238</v>
      </c>
      <c r="C16" s="693">
        <v>5741613817</v>
      </c>
      <c r="D16" s="693">
        <v>5825347358</v>
      </c>
      <c r="E16" s="693">
        <v>6065230463.9699993</v>
      </c>
    </row>
    <row r="17" spans="2:5">
      <c r="B17" s="1303" t="s">
        <v>239</v>
      </c>
      <c r="C17" s="693">
        <v>73321401444</v>
      </c>
      <c r="D17" s="693">
        <v>80416356301</v>
      </c>
      <c r="E17" s="693">
        <v>79845396677.600006</v>
      </c>
    </row>
    <row r="18" spans="2:5">
      <c r="B18" s="1303" t="s">
        <v>240</v>
      </c>
      <c r="C18" s="693">
        <v>6919370144</v>
      </c>
      <c r="D18" s="693">
        <v>7193523293</v>
      </c>
      <c r="E18" s="693">
        <v>7248170625.8100004</v>
      </c>
    </row>
    <row r="19" spans="2:5">
      <c r="B19" s="1303" t="s">
        <v>241</v>
      </c>
      <c r="C19" s="693">
        <v>699460632</v>
      </c>
      <c r="D19" s="693">
        <v>672067769</v>
      </c>
      <c r="E19" s="693">
        <v>563969812.89999998</v>
      </c>
    </row>
    <row r="20" spans="2:5">
      <c r="B20" s="1303" t="s">
        <v>242</v>
      </c>
      <c r="C20" s="693">
        <v>22399324</v>
      </c>
      <c r="D20" s="693">
        <v>22387196</v>
      </c>
      <c r="E20" s="693">
        <v>19841916.450000003</v>
      </c>
    </row>
    <row r="21" spans="2:5">
      <c r="B21" s="1303" t="s">
        <v>243</v>
      </c>
      <c r="C21" s="693">
        <v>1455045432</v>
      </c>
      <c r="D21" s="693">
        <v>1079358425</v>
      </c>
      <c r="E21" s="693">
        <v>1063390198.9399999</v>
      </c>
    </row>
    <row r="22" spans="2:5">
      <c r="B22" s="1303" t="s">
        <v>244</v>
      </c>
      <c r="C22" s="693">
        <v>2009383531</v>
      </c>
      <c r="D22" s="693">
        <v>2013663183</v>
      </c>
      <c r="E22" s="693">
        <v>1949119986.0000002</v>
      </c>
    </row>
    <row r="23" spans="2:5">
      <c r="B23" s="1303" t="s">
        <v>245</v>
      </c>
      <c r="C23" s="693">
        <v>3379500028</v>
      </c>
      <c r="D23" s="693">
        <v>5488310661</v>
      </c>
      <c r="E23" s="693">
        <v>6019610845.3299999</v>
      </c>
    </row>
    <row r="24" spans="2:5">
      <c r="B24" s="1303" t="s">
        <v>246</v>
      </c>
      <c r="C24" s="693">
        <v>127986274</v>
      </c>
      <c r="D24" s="693">
        <v>310668599</v>
      </c>
      <c r="E24" s="693">
        <v>375481539.25999999</v>
      </c>
    </row>
    <row r="25" spans="2:5">
      <c r="B25" s="1302" t="s">
        <v>247</v>
      </c>
      <c r="C25" s="693">
        <v>158757886458</v>
      </c>
      <c r="D25" s="693">
        <v>184569941028</v>
      </c>
      <c r="E25" s="693">
        <v>182244804633.75995</v>
      </c>
    </row>
    <row r="26" spans="2:5">
      <c r="B26" s="1303" t="s">
        <v>248</v>
      </c>
      <c r="C26" s="693">
        <v>153434042375</v>
      </c>
      <c r="D26" s="693">
        <v>179259805934</v>
      </c>
      <c r="E26" s="693">
        <v>176760776067.84991</v>
      </c>
    </row>
    <row r="27" spans="2:5">
      <c r="B27" s="1303" t="s">
        <v>249</v>
      </c>
      <c r="C27" s="693">
        <v>227556879</v>
      </c>
      <c r="D27" s="693">
        <v>235069906</v>
      </c>
      <c r="E27" s="693">
        <v>245724405.97000003</v>
      </c>
    </row>
    <row r="28" spans="2:5">
      <c r="B28" s="1303" t="s">
        <v>250</v>
      </c>
      <c r="C28" s="693">
        <v>68634588</v>
      </c>
      <c r="D28" s="693">
        <v>77841284</v>
      </c>
      <c r="E28" s="693">
        <v>81959693.570000023</v>
      </c>
    </row>
    <row r="29" spans="2:5">
      <c r="B29" s="1303" t="s">
        <v>251</v>
      </c>
      <c r="C29" s="693">
        <v>797168164</v>
      </c>
      <c r="D29" s="693">
        <v>799205580</v>
      </c>
      <c r="E29" s="693">
        <v>819617875.54000008</v>
      </c>
    </row>
    <row r="30" spans="2:5">
      <c r="B30" s="1303" t="s">
        <v>252</v>
      </c>
      <c r="C30" s="693">
        <v>1189152122</v>
      </c>
      <c r="D30" s="693">
        <v>1239025537</v>
      </c>
      <c r="E30" s="693">
        <v>1271973644.0000002</v>
      </c>
    </row>
    <row r="31" spans="2:5">
      <c r="B31" s="1303" t="s">
        <v>253</v>
      </c>
      <c r="C31" s="693">
        <v>183330345</v>
      </c>
      <c r="D31" s="693">
        <v>180752046</v>
      </c>
      <c r="E31" s="693">
        <v>0</v>
      </c>
    </row>
    <row r="32" spans="2:5">
      <c r="B32" s="1303" t="s">
        <v>254</v>
      </c>
      <c r="C32" s="693">
        <v>189658422</v>
      </c>
      <c r="D32" s="693">
        <v>80003993</v>
      </c>
      <c r="E32" s="693">
        <v>172876104.76000002</v>
      </c>
    </row>
    <row r="33" spans="2:5">
      <c r="B33" s="1303" t="s">
        <v>255</v>
      </c>
      <c r="C33" s="693">
        <v>386118024</v>
      </c>
      <c r="D33" s="693">
        <v>619414550</v>
      </c>
      <c r="E33" s="693">
        <v>722591962.87</v>
      </c>
    </row>
    <row r="34" spans="2:5">
      <c r="B34" s="1303" t="s">
        <v>256</v>
      </c>
      <c r="C34" s="693">
        <v>652500326</v>
      </c>
      <c r="D34" s="693">
        <v>633005946</v>
      </c>
      <c r="E34" s="693">
        <v>588575662.34999979</v>
      </c>
    </row>
    <row r="35" spans="2:5">
      <c r="B35" s="1303" t="s">
        <v>257</v>
      </c>
      <c r="C35" s="693">
        <v>1629214547</v>
      </c>
      <c r="D35" s="693">
        <v>1445142323</v>
      </c>
      <c r="E35" s="693">
        <v>1580179953.8800001</v>
      </c>
    </row>
    <row r="36" spans="2:5">
      <c r="B36" s="1303" t="s">
        <v>258</v>
      </c>
      <c r="C36" s="693">
        <v>510666</v>
      </c>
      <c r="D36" s="693">
        <v>673929</v>
      </c>
      <c r="E36" s="693">
        <v>529262.97</v>
      </c>
    </row>
    <row r="37" spans="2:5">
      <c r="B37" s="1302" t="s">
        <v>259</v>
      </c>
      <c r="C37" s="693">
        <v>53112253563</v>
      </c>
      <c r="D37" s="693">
        <v>54217472110.760002</v>
      </c>
      <c r="E37" s="693">
        <v>56839289617.19001</v>
      </c>
    </row>
    <row r="38" spans="2:5">
      <c r="B38" s="1303" t="s">
        <v>260</v>
      </c>
      <c r="C38" s="693">
        <v>10531961111</v>
      </c>
      <c r="D38" s="693">
        <v>11173080208</v>
      </c>
      <c r="E38" s="693">
        <v>11840425369.26</v>
      </c>
    </row>
    <row r="39" spans="2:5">
      <c r="B39" s="1303" t="s">
        <v>261</v>
      </c>
      <c r="C39" s="693">
        <v>3225555388</v>
      </c>
      <c r="D39" s="693">
        <v>2960302593</v>
      </c>
      <c r="E39" s="693">
        <v>3914690473.1799998</v>
      </c>
    </row>
    <row r="40" spans="2:5">
      <c r="B40" s="1303" t="s">
        <v>262</v>
      </c>
      <c r="C40" s="693">
        <v>20081213617</v>
      </c>
      <c r="D40" s="693">
        <v>19083977833</v>
      </c>
      <c r="E40" s="693">
        <v>20128777717.220001</v>
      </c>
    </row>
    <row r="41" spans="2:5">
      <c r="B41" s="1303" t="s">
        <v>263</v>
      </c>
      <c r="C41" s="693">
        <v>307292667</v>
      </c>
      <c r="D41" s="693">
        <v>277692957</v>
      </c>
      <c r="E41" s="693">
        <v>202480196.27999997</v>
      </c>
    </row>
    <row r="42" spans="2:5">
      <c r="B42" s="1303" t="s">
        <v>264</v>
      </c>
      <c r="C42" s="693">
        <v>32714208</v>
      </c>
      <c r="D42" s="693">
        <v>38688248</v>
      </c>
      <c r="E42" s="693">
        <v>31295955.580000002</v>
      </c>
    </row>
    <row r="43" spans="2:5">
      <c r="B43" s="1303" t="s">
        <v>265</v>
      </c>
      <c r="C43" s="693">
        <v>875910949</v>
      </c>
      <c r="D43" s="693">
        <v>955558078.75999999</v>
      </c>
      <c r="E43" s="693">
        <v>1039982222.8299998</v>
      </c>
    </row>
    <row r="44" spans="2:5">
      <c r="B44" s="1303" t="s">
        <v>266</v>
      </c>
      <c r="C44" s="693">
        <v>16056011768</v>
      </c>
      <c r="D44" s="693">
        <v>16717390806</v>
      </c>
      <c r="E44" s="693">
        <v>16608100409.400002</v>
      </c>
    </row>
    <row r="45" spans="2:5">
      <c r="B45" s="1303" t="s">
        <v>267</v>
      </c>
      <c r="C45" s="693">
        <v>1930088298</v>
      </c>
      <c r="D45" s="693">
        <v>2901564763</v>
      </c>
      <c r="E45" s="693">
        <v>2981996886.9399996</v>
      </c>
    </row>
    <row r="46" spans="2:5">
      <c r="B46" s="1303" t="s">
        <v>268</v>
      </c>
      <c r="C46" s="693">
        <v>31494931</v>
      </c>
      <c r="D46" s="693">
        <v>3378428</v>
      </c>
      <c r="E46" s="693">
        <v>4501965.4700000007</v>
      </c>
    </row>
    <row r="47" spans="2:5">
      <c r="B47" s="1303" t="s">
        <v>269</v>
      </c>
      <c r="C47" s="693">
        <v>40010626</v>
      </c>
      <c r="D47" s="693">
        <v>105838196</v>
      </c>
      <c r="E47" s="693">
        <v>87038421.029999986</v>
      </c>
    </row>
    <row r="48" spans="2:5">
      <c r="B48" s="1300" t="s">
        <v>270</v>
      </c>
      <c r="C48" s="1301">
        <v>51694589147</v>
      </c>
      <c r="D48" s="1301">
        <v>51682455138</v>
      </c>
      <c r="E48" s="1301">
        <v>51309712551.509995</v>
      </c>
    </row>
    <row r="49" spans="2:5">
      <c r="B49" s="1302" t="s">
        <v>1789</v>
      </c>
      <c r="C49" s="693">
        <v>51694589147</v>
      </c>
      <c r="D49" s="693">
        <v>51682455138</v>
      </c>
      <c r="E49" s="693">
        <v>51309712551.509995</v>
      </c>
    </row>
    <row r="50" spans="2:5">
      <c r="B50" s="1303" t="s">
        <v>271</v>
      </c>
      <c r="C50" s="693">
        <v>5510361964</v>
      </c>
      <c r="D50" s="693">
        <v>5773596344</v>
      </c>
      <c r="E50" s="693">
        <v>5105123833.4899998</v>
      </c>
    </row>
    <row r="51" spans="2:5">
      <c r="B51" s="1303" t="s">
        <v>272</v>
      </c>
      <c r="C51" s="693">
        <v>9135868342</v>
      </c>
      <c r="D51" s="693">
        <v>9654652567</v>
      </c>
      <c r="E51" s="693">
        <v>9400904897.2599983</v>
      </c>
    </row>
    <row r="52" spans="2:5">
      <c r="B52" s="1303" t="s">
        <v>273</v>
      </c>
      <c r="C52" s="693">
        <v>13898024471</v>
      </c>
      <c r="D52" s="693">
        <v>12834240846</v>
      </c>
      <c r="E52" s="693">
        <v>13131907390.890001</v>
      </c>
    </row>
    <row r="53" spans="2:5">
      <c r="B53" s="1303" t="s">
        <v>274</v>
      </c>
      <c r="C53" s="693">
        <v>1805017273</v>
      </c>
      <c r="D53" s="693">
        <v>1224361262</v>
      </c>
      <c r="E53" s="693">
        <v>1158169247.3499999</v>
      </c>
    </row>
    <row r="54" spans="2:5">
      <c r="B54" s="1303" t="s">
        <v>275</v>
      </c>
      <c r="C54" s="693">
        <v>2266444938</v>
      </c>
      <c r="D54" s="693">
        <v>2141704082</v>
      </c>
      <c r="E54" s="693">
        <v>2098902784.02</v>
      </c>
    </row>
    <row r="55" spans="2:5">
      <c r="B55" s="1303" t="s">
        <v>276</v>
      </c>
      <c r="C55" s="693">
        <v>0</v>
      </c>
      <c r="D55" s="693">
        <v>1823507</v>
      </c>
      <c r="E55" s="693">
        <v>2990819.52</v>
      </c>
    </row>
    <row r="56" spans="2:5">
      <c r="B56" s="1303" t="s">
        <v>277</v>
      </c>
      <c r="C56" s="693">
        <v>1500332155</v>
      </c>
      <c r="D56" s="693">
        <v>2704902792</v>
      </c>
      <c r="E56" s="693">
        <v>2745559705.5799999</v>
      </c>
    </row>
    <row r="57" spans="2:5">
      <c r="B57" s="1303" t="s">
        <v>278</v>
      </c>
      <c r="C57" s="693">
        <v>90881834</v>
      </c>
      <c r="D57" s="693">
        <v>81858130</v>
      </c>
      <c r="E57" s="693">
        <v>73632128</v>
      </c>
    </row>
    <row r="58" spans="2:5">
      <c r="B58" s="1303" t="s">
        <v>279</v>
      </c>
      <c r="C58" s="693">
        <v>14651742647</v>
      </c>
      <c r="D58" s="693">
        <v>14998398988</v>
      </c>
      <c r="E58" s="693">
        <v>15506280847.780001</v>
      </c>
    </row>
    <row r="59" spans="2:5">
      <c r="B59" s="1303" t="s">
        <v>280</v>
      </c>
      <c r="C59" s="693">
        <v>437881126</v>
      </c>
      <c r="D59" s="693">
        <v>367234433</v>
      </c>
      <c r="E59" s="693">
        <v>363408069.78999996</v>
      </c>
    </row>
    <row r="60" spans="2:5">
      <c r="B60" s="1303" t="s">
        <v>281</v>
      </c>
      <c r="C60" s="693">
        <v>594111570</v>
      </c>
      <c r="D60" s="693">
        <v>482310316</v>
      </c>
      <c r="E60" s="693">
        <v>396017785.91999984</v>
      </c>
    </row>
    <row r="61" spans="2:5">
      <c r="B61" s="1303" t="s">
        <v>282</v>
      </c>
      <c r="C61" s="693">
        <v>427223461</v>
      </c>
      <c r="D61" s="693">
        <v>322731909</v>
      </c>
      <c r="E61" s="693">
        <v>356685673.49000001</v>
      </c>
    </row>
    <row r="62" spans="2:5">
      <c r="B62" s="1303" t="s">
        <v>283</v>
      </c>
      <c r="C62" s="693">
        <v>19078565</v>
      </c>
      <c r="D62" s="693">
        <v>15784565</v>
      </c>
      <c r="E62" s="693">
        <v>15003444.08</v>
      </c>
    </row>
    <row r="63" spans="2:5">
      <c r="B63" s="1303" t="s">
        <v>284</v>
      </c>
      <c r="C63" s="693">
        <v>231144630</v>
      </c>
      <c r="D63" s="693">
        <v>185809188</v>
      </c>
      <c r="E63" s="693">
        <v>201690268.43000001</v>
      </c>
    </row>
    <row r="64" spans="2:5">
      <c r="B64" s="1303" t="s">
        <v>285</v>
      </c>
      <c r="C64" s="693">
        <v>133384</v>
      </c>
      <c r="D64" s="693">
        <v>2599197</v>
      </c>
      <c r="E64" s="693">
        <v>2930181.1</v>
      </c>
    </row>
    <row r="65" spans="2:5">
      <c r="B65" s="1303" t="s">
        <v>286</v>
      </c>
      <c r="C65" s="693">
        <v>777739</v>
      </c>
      <c r="D65" s="693">
        <v>2288332</v>
      </c>
      <c r="E65" s="693">
        <v>2321394.83</v>
      </c>
    </row>
    <row r="66" spans="2:5">
      <c r="B66" s="1303" t="s">
        <v>287</v>
      </c>
      <c r="C66" s="693">
        <v>33151282</v>
      </c>
      <c r="D66" s="693">
        <v>28889298</v>
      </c>
      <c r="E66" s="693">
        <v>24232056.879999999</v>
      </c>
    </row>
    <row r="67" spans="2:5">
      <c r="B67" s="1303" t="s">
        <v>288</v>
      </c>
      <c r="C67" s="693">
        <v>1092413766</v>
      </c>
      <c r="D67" s="693">
        <v>859269382</v>
      </c>
      <c r="E67" s="693">
        <v>723952023.0999999</v>
      </c>
    </row>
    <row r="68" spans="2:5">
      <c r="B68" s="1300" t="s">
        <v>289</v>
      </c>
      <c r="C68" s="1301">
        <v>540358022867</v>
      </c>
      <c r="D68" s="1301">
        <v>529626728067.47998</v>
      </c>
      <c r="E68" s="1301">
        <v>516077060905.41998</v>
      </c>
    </row>
    <row r="69" spans="2:5">
      <c r="B69" s="1302" t="s">
        <v>1789</v>
      </c>
      <c r="C69" s="693">
        <v>540358022867</v>
      </c>
      <c r="D69" s="693">
        <v>529626728067.47998</v>
      </c>
      <c r="E69" s="693">
        <v>516077060905.41998</v>
      </c>
    </row>
    <row r="70" spans="2:5">
      <c r="B70" s="1303" t="s">
        <v>290</v>
      </c>
      <c r="C70" s="693">
        <v>352527744706</v>
      </c>
      <c r="D70" s="693">
        <v>348512568698</v>
      </c>
      <c r="E70" s="693">
        <v>336693677434.88995</v>
      </c>
    </row>
    <row r="71" spans="2:5">
      <c r="B71" s="1303" t="s">
        <v>291</v>
      </c>
      <c r="C71" s="693">
        <v>0</v>
      </c>
      <c r="D71" s="693">
        <v>0</v>
      </c>
      <c r="E71" s="693">
        <v>0</v>
      </c>
    </row>
    <row r="72" spans="2:5">
      <c r="B72" s="1303" t="s">
        <v>292</v>
      </c>
      <c r="C72" s="693">
        <v>47901967183</v>
      </c>
      <c r="D72" s="693">
        <v>47605027073</v>
      </c>
      <c r="E72" s="693">
        <v>47188586934.12001</v>
      </c>
    </row>
    <row r="73" spans="2:5">
      <c r="B73" s="1303" t="s">
        <v>293</v>
      </c>
      <c r="C73" s="693">
        <v>31645081004</v>
      </c>
      <c r="D73" s="693">
        <v>29776872752.48</v>
      </c>
      <c r="E73" s="693">
        <v>32225026678.169998</v>
      </c>
    </row>
    <row r="74" spans="2:5">
      <c r="B74" s="1303" t="s">
        <v>294</v>
      </c>
      <c r="C74" s="693">
        <v>2156424417</v>
      </c>
      <c r="D74" s="693">
        <v>2073986161</v>
      </c>
      <c r="E74" s="693">
        <v>1899028116.8999999</v>
      </c>
    </row>
    <row r="75" spans="2:5">
      <c r="B75" s="1303" t="s">
        <v>295</v>
      </c>
      <c r="C75" s="693">
        <v>0</v>
      </c>
      <c r="D75" s="693">
        <v>3200787106</v>
      </c>
      <c r="E75" s="693">
        <v>3311132045.7799997</v>
      </c>
    </row>
    <row r="76" spans="2:5">
      <c r="B76" s="1303" t="s">
        <v>296</v>
      </c>
      <c r="C76" s="693">
        <v>9676766841</v>
      </c>
      <c r="D76" s="693">
        <v>8481220017</v>
      </c>
      <c r="E76" s="693">
        <v>8424014144.9499998</v>
      </c>
    </row>
    <row r="77" spans="2:5">
      <c r="B77" s="1303" t="s">
        <v>297</v>
      </c>
      <c r="C77" s="693">
        <v>31864726</v>
      </c>
      <c r="D77" s="693">
        <v>28243247</v>
      </c>
      <c r="E77" s="693">
        <v>19746756.32</v>
      </c>
    </row>
    <row r="78" spans="2:5">
      <c r="B78" s="1303" t="s">
        <v>298</v>
      </c>
      <c r="C78" s="693">
        <v>5363347</v>
      </c>
      <c r="D78" s="693">
        <v>4614306</v>
      </c>
      <c r="E78" s="693">
        <v>2530234.5999999996</v>
      </c>
    </row>
    <row r="79" spans="2:5">
      <c r="B79" s="1303" t="s">
        <v>299</v>
      </c>
      <c r="C79" s="693">
        <v>24685008</v>
      </c>
      <c r="D79" s="693">
        <v>27874605</v>
      </c>
      <c r="E79" s="693">
        <v>18820707.199999996</v>
      </c>
    </row>
    <row r="80" spans="2:5">
      <c r="B80" s="1303" t="s">
        <v>300</v>
      </c>
      <c r="C80" s="693">
        <v>870686506</v>
      </c>
      <c r="D80" s="693">
        <v>820381599</v>
      </c>
      <c r="E80" s="693">
        <v>745226981.37</v>
      </c>
    </row>
    <row r="81" spans="2:5">
      <c r="B81" s="1303" t="s">
        <v>301</v>
      </c>
      <c r="C81" s="693">
        <v>48726761</v>
      </c>
      <c r="D81" s="693">
        <v>39264303</v>
      </c>
      <c r="E81" s="693">
        <v>40020924.949999996</v>
      </c>
    </row>
    <row r="82" spans="2:5">
      <c r="B82" s="1303" t="s">
        <v>302</v>
      </c>
      <c r="C82" s="693">
        <v>48982600</v>
      </c>
      <c r="D82" s="693">
        <v>49779396</v>
      </c>
      <c r="E82" s="693">
        <v>34869421.510000005</v>
      </c>
    </row>
    <row r="83" spans="2:5">
      <c r="B83" s="1303" t="s">
        <v>303</v>
      </c>
      <c r="C83" s="693">
        <v>330011393</v>
      </c>
      <c r="D83" s="693">
        <v>283421038</v>
      </c>
      <c r="E83" s="693">
        <v>257400830.32999998</v>
      </c>
    </row>
    <row r="84" spans="2:5">
      <c r="B84" s="1303" t="s">
        <v>304</v>
      </c>
      <c r="C84" s="693">
        <v>826812</v>
      </c>
      <c r="D84" s="693">
        <v>606636</v>
      </c>
      <c r="E84" s="693">
        <v>528082.19999999995</v>
      </c>
    </row>
    <row r="85" spans="2:5">
      <c r="B85" s="1303" t="s">
        <v>305</v>
      </c>
      <c r="C85" s="693">
        <v>18320346850</v>
      </c>
      <c r="D85" s="693">
        <v>18735981839</v>
      </c>
      <c r="E85" s="693">
        <v>19292853183.57</v>
      </c>
    </row>
    <row r="86" spans="2:5">
      <c r="B86" s="1303" t="s">
        <v>306</v>
      </c>
      <c r="C86" s="693">
        <v>16963976</v>
      </c>
      <c r="D86" s="693">
        <v>14103148</v>
      </c>
      <c r="E86" s="693">
        <v>10429263.220000001</v>
      </c>
    </row>
    <row r="87" spans="2:5">
      <c r="B87" s="1303" t="s">
        <v>307</v>
      </c>
      <c r="C87" s="693">
        <v>20395773864</v>
      </c>
      <c r="D87" s="693">
        <v>15602837100</v>
      </c>
      <c r="E87" s="693">
        <v>11746918785.67</v>
      </c>
    </row>
    <row r="88" spans="2:5">
      <c r="B88" s="1303" t="s">
        <v>308</v>
      </c>
      <c r="C88" s="693">
        <v>19440000</v>
      </c>
      <c r="D88" s="693">
        <v>38270500</v>
      </c>
      <c r="E88" s="693">
        <v>32148000</v>
      </c>
    </row>
    <row r="89" spans="2:5">
      <c r="B89" s="1303" t="s">
        <v>309</v>
      </c>
      <c r="C89" s="693">
        <v>580556678</v>
      </c>
      <c r="D89" s="693">
        <v>494657576</v>
      </c>
      <c r="E89" s="693">
        <v>493305068.25999999</v>
      </c>
    </row>
    <row r="90" spans="2:5">
      <c r="B90" s="1303" t="s">
        <v>310</v>
      </c>
      <c r="C90" s="693">
        <v>0</v>
      </c>
      <c r="D90" s="693">
        <v>660855098</v>
      </c>
      <c r="E90" s="693">
        <v>728882719.89999998</v>
      </c>
    </row>
    <row r="91" spans="2:5">
      <c r="B91" s="1303" t="s">
        <v>311</v>
      </c>
      <c r="C91" s="693">
        <v>3397664386</v>
      </c>
      <c r="D91" s="693">
        <v>2158516659</v>
      </c>
      <c r="E91" s="693">
        <v>1865912672.1800001</v>
      </c>
    </row>
    <row r="92" spans="2:5">
      <c r="B92" s="1303" t="s">
        <v>312</v>
      </c>
      <c r="C92" s="693">
        <v>3421740839</v>
      </c>
      <c r="D92" s="693">
        <v>3119545100</v>
      </c>
      <c r="E92" s="693">
        <v>2952347096.8000007</v>
      </c>
    </row>
    <row r="93" spans="2:5">
      <c r="B93" s="1303" t="s">
        <v>313</v>
      </c>
      <c r="C93" s="693">
        <v>11149305280</v>
      </c>
      <c r="D93" s="693">
        <v>10887197170</v>
      </c>
      <c r="E93" s="693">
        <v>11491396507.860001</v>
      </c>
    </row>
    <row r="94" spans="2:5">
      <c r="B94" s="1303" t="s">
        <v>314</v>
      </c>
      <c r="C94" s="693">
        <v>9681714847</v>
      </c>
      <c r="D94" s="693">
        <v>9002772292</v>
      </c>
      <c r="E94" s="693">
        <v>9035592727.6499996</v>
      </c>
    </row>
    <row r="95" spans="2:5">
      <c r="B95" s="1303" t="s">
        <v>315</v>
      </c>
      <c r="C95" s="693">
        <v>886175328</v>
      </c>
      <c r="D95" s="693">
        <v>836103575</v>
      </c>
      <c r="E95" s="693">
        <v>831102334.97000003</v>
      </c>
    </row>
    <row r="96" spans="2:5">
      <c r="B96" s="1303" t="s">
        <v>316</v>
      </c>
      <c r="C96" s="693">
        <v>11323668</v>
      </c>
      <c r="D96" s="693">
        <v>0</v>
      </c>
      <c r="E96" s="693">
        <v>0</v>
      </c>
    </row>
    <row r="97" spans="2:5">
      <c r="B97" s="1303" t="s">
        <v>317</v>
      </c>
      <c r="C97" s="693">
        <v>656132940</v>
      </c>
      <c r="D97" s="693">
        <v>501532940</v>
      </c>
      <c r="E97" s="693">
        <v>566719950.50999999</v>
      </c>
    </row>
    <row r="98" spans="2:5">
      <c r="B98" s="1303" t="s">
        <v>318</v>
      </c>
      <c r="C98" s="693">
        <v>18396441074</v>
      </c>
      <c r="D98" s="693">
        <v>18695493057</v>
      </c>
      <c r="E98" s="693">
        <v>19329198416.329998</v>
      </c>
    </row>
    <row r="99" spans="2:5">
      <c r="B99" s="1303" t="s">
        <v>319</v>
      </c>
      <c r="C99" s="693">
        <v>4054286263</v>
      </c>
      <c r="D99" s="693">
        <v>3737021033</v>
      </c>
      <c r="E99" s="693">
        <v>2765298216.8899999</v>
      </c>
    </row>
    <row r="100" spans="2:5">
      <c r="B100" s="1303" t="s">
        <v>320</v>
      </c>
      <c r="C100" s="693">
        <v>1248725710</v>
      </c>
      <c r="D100" s="693">
        <v>1209373226</v>
      </c>
      <c r="E100" s="693">
        <v>1217212783.2700005</v>
      </c>
    </row>
    <row r="101" spans="2:5">
      <c r="B101" s="1303" t="s">
        <v>321</v>
      </c>
      <c r="C101" s="693">
        <v>394402283</v>
      </c>
      <c r="D101" s="693">
        <v>365304753</v>
      </c>
      <c r="E101" s="693">
        <v>392175740.32000005</v>
      </c>
    </row>
    <row r="102" spans="2:5">
      <c r="B102" s="1303" t="s">
        <v>322</v>
      </c>
      <c r="C102" s="693">
        <v>475572925</v>
      </c>
      <c r="D102" s="693">
        <v>460312039</v>
      </c>
      <c r="E102" s="693">
        <v>273566329.15999997</v>
      </c>
    </row>
    <row r="103" spans="2:5">
      <c r="B103" s="1303" t="s">
        <v>323</v>
      </c>
      <c r="C103" s="693">
        <v>0</v>
      </c>
      <c r="D103" s="693">
        <v>300</v>
      </c>
      <c r="E103" s="693">
        <v>300</v>
      </c>
    </row>
    <row r="104" spans="2:5">
      <c r="B104" s="1303" t="s">
        <v>324</v>
      </c>
      <c r="C104" s="693">
        <v>0</v>
      </c>
      <c r="D104" s="693">
        <v>0</v>
      </c>
      <c r="E104" s="693">
        <v>0</v>
      </c>
    </row>
    <row r="105" spans="2:5">
      <c r="B105" s="1303" t="s">
        <v>325</v>
      </c>
      <c r="C105" s="693">
        <v>291049116</v>
      </c>
      <c r="D105" s="693">
        <v>304689952</v>
      </c>
      <c r="E105" s="693">
        <v>404952139.56</v>
      </c>
    </row>
    <row r="106" spans="2:5">
      <c r="B106" s="1303" t="s">
        <v>326</v>
      </c>
      <c r="C106" s="693">
        <v>1056971858</v>
      </c>
      <c r="D106" s="693">
        <v>943237113</v>
      </c>
      <c r="E106" s="693">
        <v>896830489.6400001</v>
      </c>
    </row>
    <row r="107" spans="2:5">
      <c r="B107" s="1303" t="s">
        <v>327</v>
      </c>
      <c r="C107" s="693">
        <v>7556581</v>
      </c>
      <c r="D107" s="693">
        <v>26446692</v>
      </c>
      <c r="E107" s="693">
        <v>22546536.599999998</v>
      </c>
    </row>
    <row r="108" spans="2:5">
      <c r="B108" s="1303" t="s">
        <v>328</v>
      </c>
      <c r="C108" s="693">
        <v>564758513</v>
      </c>
      <c r="D108" s="693">
        <v>558587507</v>
      </c>
      <c r="E108" s="693">
        <v>517657391.82999992</v>
      </c>
    </row>
    <row r="109" spans="2:5">
      <c r="B109" s="1303" t="s">
        <v>329</v>
      </c>
      <c r="C109" s="693">
        <v>276069</v>
      </c>
      <c r="D109" s="693">
        <v>1025817</v>
      </c>
      <c r="E109" s="693">
        <v>1272278.27</v>
      </c>
    </row>
    <row r="110" spans="2:5">
      <c r="B110" s="1303" t="s">
        <v>330</v>
      </c>
      <c r="C110" s="693">
        <v>2498184</v>
      </c>
      <c r="D110" s="693">
        <v>9213671</v>
      </c>
      <c r="E110" s="693">
        <v>10978350.059999999</v>
      </c>
    </row>
    <row r="111" spans="2:5">
      <c r="B111" s="1303" t="s">
        <v>331</v>
      </c>
      <c r="C111" s="693">
        <v>1125713</v>
      </c>
      <c r="D111" s="693">
        <v>1136764</v>
      </c>
      <c r="E111" s="693">
        <v>990163.92999999993</v>
      </c>
    </row>
    <row r="112" spans="2:5">
      <c r="B112" s="1303" t="s">
        <v>332</v>
      </c>
      <c r="C112" s="693">
        <v>7338074</v>
      </c>
      <c r="D112" s="693">
        <v>6754007</v>
      </c>
      <c r="E112" s="693">
        <v>6841773.29</v>
      </c>
    </row>
    <row r="113" spans="2:5">
      <c r="B113" s="1303" t="s">
        <v>333</v>
      </c>
      <c r="C113" s="693">
        <v>2381133</v>
      </c>
      <c r="D113" s="693">
        <v>2034948</v>
      </c>
      <c r="E113" s="693">
        <v>1143128.3500000001</v>
      </c>
    </row>
    <row r="114" spans="2:5">
      <c r="B114" s="1303" t="s">
        <v>334</v>
      </c>
      <c r="C114" s="693">
        <v>9806126</v>
      </c>
      <c r="D114" s="693">
        <v>6144718</v>
      </c>
      <c r="E114" s="693">
        <v>5608058.5000000019</v>
      </c>
    </row>
    <row r="115" spans="2:5">
      <c r="B115" s="1303" t="s">
        <v>335</v>
      </c>
      <c r="C115" s="693">
        <v>0</v>
      </c>
      <c r="D115" s="693">
        <v>0</v>
      </c>
      <c r="E115" s="693">
        <v>20</v>
      </c>
    </row>
    <row r="116" spans="2:5">
      <c r="B116" s="1303" t="s">
        <v>336</v>
      </c>
      <c r="C116" s="693">
        <v>38563285</v>
      </c>
      <c r="D116" s="693">
        <v>342932536</v>
      </c>
      <c r="E116" s="693">
        <v>322571185.54000002</v>
      </c>
    </row>
    <row r="117" spans="2:5">
      <c r="B117" s="1300" t="s">
        <v>337</v>
      </c>
      <c r="C117" s="1301">
        <v>66036548118</v>
      </c>
      <c r="D117" s="1301">
        <v>60873657376</v>
      </c>
      <c r="E117" s="1301">
        <v>60865634976.579979</v>
      </c>
    </row>
    <row r="118" spans="2:5">
      <c r="B118" s="1302" t="s">
        <v>1789</v>
      </c>
      <c r="C118" s="693">
        <v>66036548118</v>
      </c>
      <c r="D118" s="693">
        <v>60873657376</v>
      </c>
      <c r="E118" s="693">
        <v>60865634976.579979</v>
      </c>
    </row>
    <row r="119" spans="2:5">
      <c r="B119" s="1303" t="s">
        <v>338</v>
      </c>
      <c r="C119" s="693">
        <v>56581007089</v>
      </c>
      <c r="D119" s="693">
        <v>50727460623</v>
      </c>
      <c r="E119" s="693">
        <v>50795057561.009987</v>
      </c>
    </row>
    <row r="120" spans="2:5">
      <c r="B120" s="1303" t="s">
        <v>339</v>
      </c>
      <c r="C120" s="693">
        <v>0</v>
      </c>
      <c r="D120" s="693">
        <v>0</v>
      </c>
      <c r="E120" s="693">
        <v>0</v>
      </c>
    </row>
    <row r="121" spans="2:5">
      <c r="B121" s="1303" t="s">
        <v>340</v>
      </c>
      <c r="C121" s="693">
        <v>8975210621</v>
      </c>
      <c r="D121" s="693">
        <v>9641482444</v>
      </c>
      <c r="E121" s="693">
        <v>9684565381.7299976</v>
      </c>
    </row>
    <row r="122" spans="2:5">
      <c r="B122" s="1303" t="s">
        <v>341</v>
      </c>
      <c r="C122" s="693">
        <v>332635395</v>
      </c>
      <c r="D122" s="693">
        <v>291957692</v>
      </c>
      <c r="E122" s="693">
        <v>190739428.88999999</v>
      </c>
    </row>
    <row r="123" spans="2:5">
      <c r="B123" s="1303" t="s">
        <v>342</v>
      </c>
      <c r="C123" s="693">
        <v>120043908</v>
      </c>
      <c r="D123" s="693">
        <v>190282850</v>
      </c>
      <c r="E123" s="693">
        <v>178309080.35000002</v>
      </c>
    </row>
    <row r="124" spans="2:5">
      <c r="B124" s="1303" t="s">
        <v>343</v>
      </c>
      <c r="C124" s="693">
        <v>1799129</v>
      </c>
      <c r="D124" s="693">
        <v>382798</v>
      </c>
      <c r="E124" s="693">
        <v>107415</v>
      </c>
    </row>
    <row r="125" spans="2:5">
      <c r="B125" s="1303" t="s">
        <v>344</v>
      </c>
      <c r="C125" s="693">
        <v>25851976</v>
      </c>
      <c r="D125" s="693">
        <v>22090969</v>
      </c>
      <c r="E125" s="693">
        <v>16856109.600000001</v>
      </c>
    </row>
    <row r="126" spans="2:5">
      <c r="B126" s="1300" t="s">
        <v>345</v>
      </c>
      <c r="C126" s="1301">
        <v>1370403428</v>
      </c>
      <c r="D126" s="1301">
        <v>1368564470</v>
      </c>
      <c r="E126" s="1301">
        <v>1401313552.52</v>
      </c>
    </row>
    <row r="127" spans="2:5">
      <c r="B127" s="1302" t="s">
        <v>1789</v>
      </c>
      <c r="C127" s="693">
        <v>1370403428</v>
      </c>
      <c r="D127" s="693">
        <v>1368564470</v>
      </c>
      <c r="E127" s="693">
        <v>1401313552.52</v>
      </c>
    </row>
    <row r="128" spans="2:5">
      <c r="B128" s="1303" t="s">
        <v>346</v>
      </c>
      <c r="C128" s="693">
        <v>1370403428</v>
      </c>
      <c r="D128" s="693">
        <v>1368564470</v>
      </c>
      <c r="E128" s="693">
        <v>1401313552.52</v>
      </c>
    </row>
    <row r="129" spans="2:5">
      <c r="B129" s="1300" t="s">
        <v>347</v>
      </c>
      <c r="C129" s="1301">
        <v>3119872</v>
      </c>
      <c r="D129" s="1301">
        <v>3048611</v>
      </c>
      <c r="E129" s="1301">
        <v>2683263.4799999995</v>
      </c>
    </row>
    <row r="130" spans="2:5">
      <c r="B130" s="1302" t="s">
        <v>1789</v>
      </c>
      <c r="C130" s="693">
        <v>3119872</v>
      </c>
      <c r="D130" s="693">
        <v>3048611</v>
      </c>
      <c r="E130" s="693">
        <v>2683263.4799999995</v>
      </c>
    </row>
    <row r="131" spans="2:5">
      <c r="B131" s="1303" t="s">
        <v>348</v>
      </c>
      <c r="C131" s="693">
        <v>3119872</v>
      </c>
      <c r="D131" s="693">
        <v>3048611</v>
      </c>
      <c r="E131" s="693">
        <v>2683263.4799999995</v>
      </c>
    </row>
    <row r="132" spans="2:5">
      <c r="B132" s="1299" t="s">
        <v>349</v>
      </c>
      <c r="C132" s="693">
        <v>4594772152</v>
      </c>
      <c r="D132" s="693">
        <v>4260814234</v>
      </c>
      <c r="E132" s="693">
        <v>4221008036.5500002</v>
      </c>
    </row>
    <row r="133" spans="2:5">
      <c r="B133" s="1300" t="s">
        <v>350</v>
      </c>
      <c r="C133" s="1301">
        <v>1827091932</v>
      </c>
      <c r="D133" s="1301">
        <v>2109222322</v>
      </c>
      <c r="E133" s="1301">
        <v>2157828204.3299999</v>
      </c>
    </row>
    <row r="134" spans="2:5">
      <c r="B134" s="1302" t="s">
        <v>351</v>
      </c>
      <c r="C134" s="693">
        <v>1827091932</v>
      </c>
      <c r="D134" s="693">
        <v>2109222322</v>
      </c>
      <c r="E134" s="693">
        <v>2157828204.3299999</v>
      </c>
    </row>
    <row r="135" spans="2:5">
      <c r="B135" s="1303" t="s">
        <v>352</v>
      </c>
      <c r="C135" s="693">
        <v>273505629</v>
      </c>
      <c r="D135" s="693">
        <v>240585268</v>
      </c>
      <c r="E135" s="693">
        <v>247136383.88000003</v>
      </c>
    </row>
    <row r="136" spans="2:5">
      <c r="B136" s="1303" t="s">
        <v>353</v>
      </c>
      <c r="C136" s="693">
        <v>20965090</v>
      </c>
      <c r="D136" s="693">
        <v>29965807</v>
      </c>
      <c r="E136" s="693">
        <v>32627072.769999996</v>
      </c>
    </row>
    <row r="137" spans="2:5">
      <c r="B137" s="1303" t="s">
        <v>354</v>
      </c>
      <c r="C137" s="693">
        <v>1532621213</v>
      </c>
      <c r="D137" s="693">
        <v>1838671247</v>
      </c>
      <c r="E137" s="693">
        <v>1878064747.6800001</v>
      </c>
    </row>
    <row r="138" spans="2:5">
      <c r="B138" s="1300" t="s">
        <v>355</v>
      </c>
      <c r="C138" s="1301">
        <v>2767680220</v>
      </c>
      <c r="D138" s="1301">
        <v>2151591912</v>
      </c>
      <c r="E138" s="1301">
        <v>2063179832.2200003</v>
      </c>
    </row>
    <row r="139" spans="2:5">
      <c r="B139" s="1302" t="s">
        <v>356</v>
      </c>
      <c r="C139" s="693">
        <v>2767680220</v>
      </c>
      <c r="D139" s="693">
        <v>2151591912</v>
      </c>
      <c r="E139" s="693">
        <v>2063179832.2200003</v>
      </c>
    </row>
    <row r="140" spans="2:5">
      <c r="B140" s="1303" t="s">
        <v>357</v>
      </c>
      <c r="C140" s="693">
        <v>2767680220</v>
      </c>
      <c r="D140" s="693">
        <v>2151591912</v>
      </c>
      <c r="E140" s="693">
        <v>2063179832.2200003</v>
      </c>
    </row>
    <row r="141" spans="2:5">
      <c r="B141" s="1299" t="s">
        <v>358</v>
      </c>
      <c r="C141" s="693">
        <v>35829488329</v>
      </c>
      <c r="D141" s="693">
        <v>38587377071.229996</v>
      </c>
      <c r="E141" s="693">
        <v>37535202871.699974</v>
      </c>
    </row>
    <row r="142" spans="2:5">
      <c r="B142" s="1300" t="s">
        <v>359</v>
      </c>
      <c r="C142" s="1301">
        <v>29568314468</v>
      </c>
      <c r="D142" s="1301">
        <v>32909396935.769997</v>
      </c>
      <c r="E142" s="1301">
        <v>29737977324.009968</v>
      </c>
    </row>
    <row r="143" spans="2:5">
      <c r="B143" s="1302" t="s">
        <v>1789</v>
      </c>
      <c r="C143" s="693">
        <v>29568314468</v>
      </c>
      <c r="D143" s="693">
        <v>32909396935.769997</v>
      </c>
      <c r="E143" s="693">
        <v>29737977324.009968</v>
      </c>
    </row>
    <row r="144" spans="2:5">
      <c r="B144" s="1303" t="s">
        <v>360</v>
      </c>
      <c r="C144" s="693">
        <v>4765842</v>
      </c>
      <c r="D144" s="693">
        <v>2726550</v>
      </c>
      <c r="E144" s="693">
        <v>4317582.8599999994</v>
      </c>
    </row>
    <row r="145" spans="2:5">
      <c r="B145" s="1303" t="s">
        <v>361</v>
      </c>
      <c r="C145" s="693">
        <v>1551282166</v>
      </c>
      <c r="D145" s="693">
        <v>1644370563</v>
      </c>
      <c r="E145" s="693">
        <v>1238912740.5700004</v>
      </c>
    </row>
    <row r="146" spans="2:5">
      <c r="B146" s="1303" t="s">
        <v>362</v>
      </c>
      <c r="C146" s="693">
        <v>9143</v>
      </c>
      <c r="D146" s="693">
        <v>3900</v>
      </c>
      <c r="E146" s="693">
        <v>4760</v>
      </c>
    </row>
    <row r="147" spans="2:5">
      <c r="B147" s="1303" t="s">
        <v>363</v>
      </c>
      <c r="C147" s="693">
        <v>1731980334</v>
      </c>
      <c r="D147" s="693">
        <v>1731980334</v>
      </c>
      <c r="E147" s="693">
        <v>1186436951.22</v>
      </c>
    </row>
    <row r="148" spans="2:5">
      <c r="B148" s="1303" t="s">
        <v>364</v>
      </c>
      <c r="C148" s="693">
        <v>1576330</v>
      </c>
      <c r="D148" s="693">
        <v>1954530</v>
      </c>
      <c r="E148" s="693">
        <v>1260004.32</v>
      </c>
    </row>
    <row r="149" spans="2:5">
      <c r="B149" s="1303" t="s">
        <v>365</v>
      </c>
      <c r="C149" s="693">
        <v>883995246</v>
      </c>
      <c r="D149" s="693">
        <v>740977964</v>
      </c>
      <c r="E149" s="693">
        <v>200607058.19</v>
      </c>
    </row>
    <row r="150" spans="2:5">
      <c r="B150" s="1303" t="s">
        <v>366</v>
      </c>
      <c r="C150" s="693">
        <v>21774052076</v>
      </c>
      <c r="D150" s="693">
        <v>22299752621.769997</v>
      </c>
      <c r="E150" s="693">
        <v>0</v>
      </c>
    </row>
    <row r="151" spans="2:5">
      <c r="B151" s="1303" t="s">
        <v>367</v>
      </c>
      <c r="C151" s="693">
        <v>514727950</v>
      </c>
      <c r="D151" s="693">
        <v>514727950</v>
      </c>
      <c r="E151" s="693">
        <v>2278549552.5300002</v>
      </c>
    </row>
    <row r="152" spans="2:5">
      <c r="B152" s="1303" t="s">
        <v>368</v>
      </c>
      <c r="C152" s="693">
        <v>3105925381</v>
      </c>
      <c r="D152" s="693">
        <v>3957902523</v>
      </c>
      <c r="E152" s="693">
        <v>0</v>
      </c>
    </row>
    <row r="153" spans="2:5">
      <c r="B153" s="1303" t="s">
        <v>369</v>
      </c>
      <c r="C153" s="693">
        <v>0</v>
      </c>
      <c r="D153" s="693">
        <v>2015000000</v>
      </c>
      <c r="E153" s="693">
        <v>24827888038.129971</v>
      </c>
    </row>
    <row r="154" spans="2:5">
      <c r="B154" s="1303" t="s">
        <v>370</v>
      </c>
      <c r="C154" s="693">
        <v>0</v>
      </c>
      <c r="D154" s="693">
        <v>0</v>
      </c>
      <c r="E154" s="693">
        <v>636.19000000000005</v>
      </c>
    </row>
    <row r="155" spans="2:5">
      <c r="B155" s="1300" t="s">
        <v>371</v>
      </c>
      <c r="C155" s="1301">
        <v>6261173861</v>
      </c>
      <c r="D155" s="1301">
        <v>5677980135.46</v>
      </c>
      <c r="E155" s="1301">
        <v>7797225547.6899986</v>
      </c>
    </row>
    <row r="156" spans="2:5">
      <c r="B156" s="1302" t="s">
        <v>1789</v>
      </c>
      <c r="C156" s="693">
        <v>6261173861</v>
      </c>
      <c r="D156" s="693">
        <v>5677980135.46</v>
      </c>
      <c r="E156" s="693">
        <v>7797225547.6899986</v>
      </c>
    </row>
    <row r="157" spans="2:5">
      <c r="B157" s="1303" t="s">
        <v>372</v>
      </c>
      <c r="C157" s="693">
        <v>37238484</v>
      </c>
      <c r="D157" s="693">
        <v>33550496</v>
      </c>
      <c r="E157" s="693">
        <v>30038881.849999998</v>
      </c>
    </row>
    <row r="158" spans="2:5">
      <c r="B158" s="1303" t="s">
        <v>373</v>
      </c>
      <c r="C158" s="693">
        <v>1323798551</v>
      </c>
      <c r="D158" s="693">
        <v>1263199769</v>
      </c>
      <c r="E158" s="693">
        <v>1368935572.55</v>
      </c>
    </row>
    <row r="159" spans="2:5">
      <c r="B159" s="1303" t="s">
        <v>374</v>
      </c>
      <c r="C159" s="693">
        <v>4841137326</v>
      </c>
      <c r="D159" s="693">
        <v>4328395333.46</v>
      </c>
      <c r="E159" s="693">
        <v>4962720534.9799995</v>
      </c>
    </row>
    <row r="160" spans="2:5">
      <c r="B160" s="1303" t="s">
        <v>375</v>
      </c>
      <c r="C160" s="693">
        <v>0</v>
      </c>
      <c r="D160" s="693">
        <v>160</v>
      </c>
      <c r="E160" s="693">
        <v>160</v>
      </c>
    </row>
    <row r="161" spans="2:5">
      <c r="B161" s="1303" t="s">
        <v>376</v>
      </c>
      <c r="C161" s="693">
        <v>0</v>
      </c>
      <c r="D161" s="693">
        <v>0</v>
      </c>
      <c r="E161" s="693">
        <v>27450</v>
      </c>
    </row>
    <row r="162" spans="2:5">
      <c r="B162" s="1303" t="s">
        <v>377</v>
      </c>
      <c r="C162" s="693">
        <v>58672267</v>
      </c>
      <c r="D162" s="693">
        <v>52306638</v>
      </c>
      <c r="E162" s="693">
        <v>47088675</v>
      </c>
    </row>
    <row r="163" spans="2:5">
      <c r="B163" s="1303" t="s">
        <v>378</v>
      </c>
      <c r="C163" s="693">
        <v>724</v>
      </c>
      <c r="D163" s="693">
        <v>147342</v>
      </c>
      <c r="E163" s="693">
        <v>2000</v>
      </c>
    </row>
    <row r="164" spans="2:5">
      <c r="B164" s="1303" t="s">
        <v>379</v>
      </c>
      <c r="C164" s="693">
        <v>326509</v>
      </c>
      <c r="D164" s="693">
        <v>379743</v>
      </c>
      <c r="E164" s="693">
        <v>385732.57000000007</v>
      </c>
    </row>
    <row r="165" spans="2:5">
      <c r="B165" s="1303" t="s">
        <v>380</v>
      </c>
      <c r="C165" s="693">
        <v>0</v>
      </c>
      <c r="D165" s="693">
        <v>654</v>
      </c>
      <c r="E165" s="693">
        <v>654.12</v>
      </c>
    </row>
    <row r="166" spans="2:5">
      <c r="B166" s="1303" t="s">
        <v>381</v>
      </c>
      <c r="C166" s="693">
        <v>0</v>
      </c>
      <c r="D166" s="693">
        <v>0</v>
      </c>
      <c r="E166" s="693">
        <v>379872805.62000006</v>
      </c>
    </row>
    <row r="167" spans="2:5">
      <c r="B167" s="1303" t="s">
        <v>382</v>
      </c>
      <c r="C167" s="693">
        <v>0</v>
      </c>
      <c r="D167" s="693">
        <v>0</v>
      </c>
      <c r="E167" s="693">
        <v>956040043.25000036</v>
      </c>
    </row>
    <row r="168" spans="2:5">
      <c r="B168" s="1303" t="s">
        <v>383</v>
      </c>
      <c r="C168" s="693">
        <v>0</v>
      </c>
      <c r="D168" s="693">
        <v>0</v>
      </c>
      <c r="E168" s="693">
        <v>52113037.750000007</v>
      </c>
    </row>
    <row r="169" spans="2:5">
      <c r="B169" s="1299" t="s">
        <v>384</v>
      </c>
      <c r="C169" s="693">
        <v>9760211304</v>
      </c>
      <c r="D169" s="693">
        <v>11292793112</v>
      </c>
      <c r="E169" s="693">
        <v>10766203152.870001</v>
      </c>
    </row>
    <row r="170" spans="2:5">
      <c r="B170" s="1300" t="s">
        <v>385</v>
      </c>
      <c r="C170" s="1301">
        <v>0</v>
      </c>
      <c r="D170" s="1301">
        <v>475197671</v>
      </c>
      <c r="E170" s="1301">
        <v>76807048.620000005</v>
      </c>
    </row>
    <row r="171" spans="2:5">
      <c r="B171" s="1302" t="s">
        <v>386</v>
      </c>
      <c r="C171" s="693">
        <v>0</v>
      </c>
      <c r="D171" s="693">
        <v>475197671</v>
      </c>
      <c r="E171" s="693">
        <v>76807048.620000005</v>
      </c>
    </row>
    <row r="172" spans="2:5">
      <c r="B172" s="1303" t="s">
        <v>387</v>
      </c>
      <c r="C172" s="693">
        <v>0</v>
      </c>
      <c r="D172" s="693">
        <v>475197671</v>
      </c>
      <c r="E172" s="693">
        <v>76807048.620000005</v>
      </c>
    </row>
    <row r="173" spans="2:5">
      <c r="B173" s="1300" t="s">
        <v>388</v>
      </c>
      <c r="C173" s="1301">
        <v>9760211304</v>
      </c>
      <c r="D173" s="1301">
        <v>10817595441</v>
      </c>
      <c r="E173" s="1301">
        <v>10689396104.25</v>
      </c>
    </row>
    <row r="174" spans="2:5">
      <c r="B174" s="1302" t="s">
        <v>389</v>
      </c>
      <c r="C174" s="693">
        <v>9600000000</v>
      </c>
      <c r="D174" s="693">
        <v>10433608284</v>
      </c>
      <c r="E174" s="693">
        <v>10433608284.299999</v>
      </c>
    </row>
    <row r="175" spans="2:5">
      <c r="B175" s="1303" t="s">
        <v>390</v>
      </c>
      <c r="C175" s="693">
        <v>1500000000</v>
      </c>
      <c r="D175" s="693">
        <v>2504310000</v>
      </c>
      <c r="E175" s="693">
        <v>2504310000</v>
      </c>
    </row>
    <row r="176" spans="2:5">
      <c r="B176" s="1303" t="s">
        <v>391</v>
      </c>
      <c r="C176" s="693">
        <v>8100000000</v>
      </c>
      <c r="D176" s="693">
        <v>7929298284</v>
      </c>
      <c r="E176" s="693">
        <v>7929298284.3000002</v>
      </c>
    </row>
    <row r="177" spans="2:5">
      <c r="B177" s="1302" t="s">
        <v>392</v>
      </c>
      <c r="C177" s="693">
        <v>160211304</v>
      </c>
      <c r="D177" s="693">
        <v>383987157</v>
      </c>
      <c r="E177" s="693">
        <v>255787819.94999999</v>
      </c>
    </row>
    <row r="178" spans="2:5">
      <c r="B178" s="1303" t="s">
        <v>393</v>
      </c>
      <c r="C178" s="693">
        <v>160085862</v>
      </c>
      <c r="D178" s="693">
        <v>375866300</v>
      </c>
      <c r="E178" s="693">
        <v>247627121.17999998</v>
      </c>
    </row>
    <row r="179" spans="2:5">
      <c r="B179" s="1303" t="s">
        <v>394</v>
      </c>
      <c r="C179" s="693">
        <v>96952</v>
      </c>
      <c r="D179" s="693">
        <v>91725</v>
      </c>
      <c r="E179" s="693">
        <v>131165.72999999998</v>
      </c>
    </row>
    <row r="180" spans="2:5">
      <c r="B180" s="1303" t="s">
        <v>395</v>
      </c>
      <c r="C180" s="693">
        <v>0</v>
      </c>
      <c r="D180" s="693">
        <v>1164</v>
      </c>
      <c r="E180" s="693">
        <v>1388.17</v>
      </c>
    </row>
    <row r="181" spans="2:5">
      <c r="B181" s="1303" t="s">
        <v>396</v>
      </c>
      <c r="C181" s="693">
        <v>28490</v>
      </c>
      <c r="D181" s="693">
        <v>28490</v>
      </c>
      <c r="E181" s="693">
        <v>28489.68</v>
      </c>
    </row>
    <row r="182" spans="2:5">
      <c r="B182" s="1303" t="s">
        <v>397</v>
      </c>
      <c r="C182" s="693">
        <v>0</v>
      </c>
      <c r="D182" s="693">
        <v>0</v>
      </c>
      <c r="E182" s="693">
        <v>0</v>
      </c>
    </row>
    <row r="183" spans="2:5">
      <c r="B183" s="1303" t="s">
        <v>398</v>
      </c>
      <c r="C183" s="693">
        <v>0</v>
      </c>
      <c r="D183" s="693">
        <v>233598</v>
      </c>
      <c r="E183" s="693">
        <v>233598.36</v>
      </c>
    </row>
    <row r="184" spans="2:5">
      <c r="B184" s="1303" t="s">
        <v>399</v>
      </c>
      <c r="C184" s="693">
        <v>0</v>
      </c>
      <c r="D184" s="693">
        <v>2585</v>
      </c>
      <c r="E184" s="693">
        <v>2761.7100000000005</v>
      </c>
    </row>
    <row r="185" spans="2:5">
      <c r="B185" s="1303" t="s">
        <v>400</v>
      </c>
      <c r="C185" s="693">
        <v>0</v>
      </c>
      <c r="D185" s="693">
        <v>7763295</v>
      </c>
      <c r="E185" s="693">
        <v>7763295.1200000001</v>
      </c>
    </row>
    <row r="186" spans="2:5">
      <c r="B186" s="1299" t="s">
        <v>401</v>
      </c>
      <c r="C186" s="693">
        <v>4256717870</v>
      </c>
      <c r="D186" s="693">
        <v>19173223715.919998</v>
      </c>
      <c r="E186" s="693">
        <v>20151943155.629997</v>
      </c>
    </row>
    <row r="187" spans="2:5">
      <c r="B187" s="1300" t="s">
        <v>402</v>
      </c>
      <c r="C187" s="1301">
        <v>1452804</v>
      </c>
      <c r="D187" s="1301">
        <v>1281000</v>
      </c>
      <c r="E187" s="1301">
        <v>1677000</v>
      </c>
    </row>
    <row r="188" spans="2:5">
      <c r="B188" s="1302" t="s">
        <v>1789</v>
      </c>
      <c r="C188" s="693">
        <v>1452804</v>
      </c>
      <c r="D188" s="693">
        <v>1281000</v>
      </c>
      <c r="E188" s="693">
        <v>1677000</v>
      </c>
    </row>
    <row r="189" spans="2:5">
      <c r="B189" s="1303" t="s">
        <v>403</v>
      </c>
      <c r="C189" s="693">
        <v>1452804</v>
      </c>
      <c r="D189" s="693">
        <v>1281000</v>
      </c>
      <c r="E189" s="693">
        <v>1677000</v>
      </c>
    </row>
    <row r="190" spans="2:5">
      <c r="B190" s="1300" t="s">
        <v>404</v>
      </c>
      <c r="C190" s="1301">
        <v>3705000000</v>
      </c>
      <c r="D190" s="1301">
        <v>18128541593</v>
      </c>
      <c r="E190" s="1301">
        <v>19730921424.07</v>
      </c>
    </row>
    <row r="191" spans="2:5">
      <c r="B191" s="1302" t="s">
        <v>405</v>
      </c>
      <c r="C191" s="693">
        <v>3705000000</v>
      </c>
      <c r="D191" s="693">
        <v>6128541593</v>
      </c>
      <c r="E191" s="693">
        <v>4730921424.0699997</v>
      </c>
    </row>
    <row r="192" spans="2:5">
      <c r="B192" s="1303" t="s">
        <v>406</v>
      </c>
      <c r="C192" s="693">
        <v>0</v>
      </c>
      <c r="D192" s="693">
        <v>1100000000</v>
      </c>
      <c r="E192" s="693">
        <v>1397427895.4000001</v>
      </c>
    </row>
    <row r="193" spans="2:5">
      <c r="B193" s="1303" t="s">
        <v>407</v>
      </c>
      <c r="C193" s="693">
        <v>0</v>
      </c>
      <c r="D193" s="693">
        <v>0</v>
      </c>
      <c r="E193" s="693">
        <v>0</v>
      </c>
    </row>
    <row r="194" spans="2:5">
      <c r="B194" s="1303" t="s">
        <v>408</v>
      </c>
      <c r="C194" s="693">
        <v>3705000000</v>
      </c>
      <c r="D194" s="693">
        <v>3923000000</v>
      </c>
      <c r="E194" s="693">
        <v>2597951935.9499998</v>
      </c>
    </row>
    <row r="195" spans="2:5">
      <c r="B195" s="1303" t="s">
        <v>409</v>
      </c>
      <c r="C195" s="693">
        <v>0</v>
      </c>
      <c r="D195" s="693">
        <v>1105541593</v>
      </c>
      <c r="E195" s="693">
        <v>735541592.72000003</v>
      </c>
    </row>
    <row r="196" spans="2:5">
      <c r="B196" s="1302" t="s">
        <v>410</v>
      </c>
      <c r="C196" s="693">
        <v>0</v>
      </c>
      <c r="D196" s="693">
        <v>10000000000</v>
      </c>
      <c r="E196" s="693">
        <v>10000000000</v>
      </c>
    </row>
    <row r="197" spans="2:5">
      <c r="B197" s="1303" t="s">
        <v>411</v>
      </c>
      <c r="C197" s="693">
        <v>0</v>
      </c>
      <c r="D197" s="693">
        <v>10000000000</v>
      </c>
      <c r="E197" s="693">
        <v>10000000000</v>
      </c>
    </row>
    <row r="198" spans="2:5">
      <c r="B198" s="1302" t="s">
        <v>412</v>
      </c>
      <c r="C198" s="693">
        <v>0</v>
      </c>
      <c r="D198" s="693">
        <v>2000000000</v>
      </c>
      <c r="E198" s="693">
        <v>5000000000</v>
      </c>
    </row>
    <row r="199" spans="2:5">
      <c r="B199" s="1303" t="s">
        <v>413</v>
      </c>
      <c r="C199" s="693">
        <v>0</v>
      </c>
      <c r="D199" s="693">
        <v>2000000000</v>
      </c>
      <c r="E199" s="693">
        <v>5000000000</v>
      </c>
    </row>
    <row r="200" spans="2:5">
      <c r="B200" s="1300" t="s">
        <v>414</v>
      </c>
      <c r="C200" s="1301">
        <v>550265066</v>
      </c>
      <c r="D200" s="1301">
        <v>1043401122.9199996</v>
      </c>
      <c r="E200" s="1301">
        <v>419344731.56</v>
      </c>
    </row>
    <row r="201" spans="2:5">
      <c r="B201" s="1302" t="s">
        <v>415</v>
      </c>
      <c r="C201" s="693">
        <v>0</v>
      </c>
      <c r="D201" s="693">
        <v>23180671.899999999</v>
      </c>
      <c r="E201" s="693">
        <v>155139393.29999998</v>
      </c>
    </row>
    <row r="202" spans="2:5">
      <c r="B202" s="1303" t="s">
        <v>416</v>
      </c>
      <c r="C202" s="693">
        <v>0</v>
      </c>
      <c r="D202" s="693">
        <v>23180671.899999999</v>
      </c>
      <c r="E202" s="693">
        <v>155139393.29999998</v>
      </c>
    </row>
    <row r="203" spans="2:5">
      <c r="B203" s="1302" t="s">
        <v>417</v>
      </c>
      <c r="C203" s="693">
        <v>550265066</v>
      </c>
      <c r="D203" s="693">
        <v>1020220451.0199996</v>
      </c>
      <c r="E203" s="693">
        <v>264205338.26000002</v>
      </c>
    </row>
    <row r="204" spans="2:5">
      <c r="B204" s="1303" t="s">
        <v>418</v>
      </c>
      <c r="C204" s="693">
        <v>550265066</v>
      </c>
      <c r="D204" s="693">
        <v>963755920.73999965</v>
      </c>
      <c r="E204" s="693">
        <v>264205338.26000002</v>
      </c>
    </row>
    <row r="205" spans="2:5">
      <c r="B205" s="1303" t="s">
        <v>419</v>
      </c>
      <c r="C205" s="693">
        <v>0</v>
      </c>
      <c r="D205" s="693">
        <v>56464530.280000001</v>
      </c>
      <c r="E205" s="693">
        <v>0</v>
      </c>
    </row>
    <row r="206" spans="2:5">
      <c r="B206" s="1299" t="s">
        <v>420</v>
      </c>
      <c r="C206" s="693">
        <v>369830712</v>
      </c>
      <c r="D206" s="693">
        <v>2160948193</v>
      </c>
      <c r="E206" s="693">
        <v>2148955277.23</v>
      </c>
    </row>
    <row r="207" spans="2:5">
      <c r="B207" s="1300" t="s">
        <v>421</v>
      </c>
      <c r="C207" s="1301">
        <v>369830712</v>
      </c>
      <c r="D207" s="1301">
        <v>2160948193</v>
      </c>
      <c r="E207" s="1301">
        <v>2148955277.23</v>
      </c>
    </row>
    <row r="208" spans="2:5">
      <c r="B208" s="1302" t="s">
        <v>1789</v>
      </c>
      <c r="C208" s="693">
        <v>369830712</v>
      </c>
      <c r="D208" s="693">
        <v>2160948193</v>
      </c>
      <c r="E208" s="693">
        <v>2148955277.23</v>
      </c>
    </row>
    <row r="209" spans="2:5">
      <c r="B209" s="1303" t="s">
        <v>422</v>
      </c>
      <c r="C209" s="693">
        <v>369671051</v>
      </c>
      <c r="D209" s="693">
        <v>269913583</v>
      </c>
      <c r="E209" s="693">
        <v>482080846.58999997</v>
      </c>
    </row>
    <row r="210" spans="2:5">
      <c r="B210" s="1303" t="s">
        <v>423</v>
      </c>
      <c r="C210" s="693">
        <v>0</v>
      </c>
      <c r="D210" s="693">
        <v>0</v>
      </c>
      <c r="E210" s="693">
        <v>934654210.50999999</v>
      </c>
    </row>
    <row r="211" spans="2:5">
      <c r="B211" s="1303" t="s">
        <v>424</v>
      </c>
      <c r="C211" s="693">
        <v>159661</v>
      </c>
      <c r="D211" s="693">
        <v>138676</v>
      </c>
      <c r="E211" s="693">
        <v>89162.799999999988</v>
      </c>
    </row>
    <row r="212" spans="2:5">
      <c r="B212" s="1303" t="s">
        <v>425</v>
      </c>
      <c r="C212" s="693">
        <v>0</v>
      </c>
      <c r="D212" s="693">
        <v>1890895934</v>
      </c>
      <c r="E212" s="693">
        <v>732131057.33000004</v>
      </c>
    </row>
    <row r="213" spans="2:5">
      <c r="B213" s="1299" t="s">
        <v>426</v>
      </c>
      <c r="C213" s="693">
        <v>8937941901</v>
      </c>
      <c r="D213" s="693">
        <v>15963064265.950001</v>
      </c>
      <c r="E213" s="693">
        <v>15310057845.57</v>
      </c>
    </row>
    <row r="214" spans="2:5">
      <c r="B214" s="1300" t="s">
        <v>427</v>
      </c>
      <c r="C214" s="1301">
        <v>8937941901</v>
      </c>
      <c r="D214" s="1301">
        <v>15963064265.950001</v>
      </c>
      <c r="E214" s="1301">
        <v>15310057845.57</v>
      </c>
    </row>
    <row r="215" spans="2:5">
      <c r="B215" s="1302" t="s">
        <v>1789</v>
      </c>
      <c r="C215" s="693">
        <v>8937941901</v>
      </c>
      <c r="D215" s="693">
        <v>15963064265.950001</v>
      </c>
      <c r="E215" s="693">
        <v>15310057845.57</v>
      </c>
    </row>
    <row r="216" spans="2:5">
      <c r="B216" s="1303" t="s">
        <v>428</v>
      </c>
      <c r="C216" s="693">
        <v>0</v>
      </c>
      <c r="D216" s="693">
        <v>0</v>
      </c>
      <c r="E216" s="693">
        <v>36215.520000000004</v>
      </c>
    </row>
    <row r="217" spans="2:5">
      <c r="B217" s="1303" t="s">
        <v>429</v>
      </c>
      <c r="C217" s="693">
        <v>80760241</v>
      </c>
      <c r="D217" s="693">
        <v>231276062</v>
      </c>
      <c r="E217" s="693">
        <v>3865006230.7799997</v>
      </c>
    </row>
    <row r="218" spans="2:5">
      <c r="B218" s="1303" t="s">
        <v>430</v>
      </c>
      <c r="C218" s="693">
        <v>0</v>
      </c>
      <c r="D218" s="693">
        <v>0</v>
      </c>
      <c r="E218" s="693">
        <v>2325053.2799999998</v>
      </c>
    </row>
    <row r="219" spans="2:5">
      <c r="B219" s="1303" t="s">
        <v>431</v>
      </c>
      <c r="C219" s="693">
        <v>8857181660</v>
      </c>
      <c r="D219" s="693">
        <v>9627469204</v>
      </c>
      <c r="E219" s="693">
        <v>9527203615.9899998</v>
      </c>
    </row>
    <row r="220" spans="2:5">
      <c r="B220" s="1303" t="s">
        <v>432</v>
      </c>
      <c r="C220" s="693">
        <v>0</v>
      </c>
      <c r="D220" s="693">
        <v>0</v>
      </c>
      <c r="E220" s="693">
        <v>943296080.00999963</v>
      </c>
    </row>
    <row r="221" spans="2:5">
      <c r="B221" s="1303" t="s">
        <v>433</v>
      </c>
      <c r="C221" s="693">
        <v>0</v>
      </c>
      <c r="D221" s="693">
        <v>6104318999.9499998</v>
      </c>
      <c r="E221" s="693">
        <v>972190149.99000025</v>
      </c>
    </row>
    <row r="222" spans="2:5">
      <c r="B222" s="1303" t="s">
        <v>434</v>
      </c>
      <c r="C222" s="693">
        <v>0</v>
      </c>
      <c r="D222" s="693">
        <v>0</v>
      </c>
      <c r="E222" s="693">
        <v>500</v>
      </c>
    </row>
    <row r="223" spans="2:5" ht="15.75" thickBot="1">
      <c r="B223" s="1303" t="s">
        <v>435</v>
      </c>
      <c r="C223" s="693">
        <v>0</v>
      </c>
      <c r="D223" s="693">
        <v>0</v>
      </c>
      <c r="E223" s="693">
        <v>0</v>
      </c>
    </row>
    <row r="224" spans="2:5">
      <c r="B224" s="1297" t="s">
        <v>436</v>
      </c>
      <c r="C224" s="1298">
        <v>11247530920</v>
      </c>
      <c r="D224" s="1304">
        <v>10949745278.92</v>
      </c>
      <c r="E224" s="1304">
        <v>9797683783.1300011</v>
      </c>
    </row>
    <row r="225" spans="2:5">
      <c r="B225" s="1299" t="s">
        <v>437</v>
      </c>
      <c r="C225" s="693">
        <v>0</v>
      </c>
      <c r="D225" s="693">
        <v>25265000</v>
      </c>
      <c r="E225" s="693">
        <v>1193906300</v>
      </c>
    </row>
    <row r="226" spans="2:5">
      <c r="B226" s="1300" t="s">
        <v>438</v>
      </c>
      <c r="C226" s="1301">
        <v>0</v>
      </c>
      <c r="D226" s="1301">
        <v>25265000</v>
      </c>
      <c r="E226" s="1301">
        <v>1193906300</v>
      </c>
    </row>
    <row r="227" spans="2:5">
      <c r="B227" s="1302" t="s">
        <v>439</v>
      </c>
      <c r="C227" s="693">
        <v>0</v>
      </c>
      <c r="D227" s="693">
        <v>25265000</v>
      </c>
      <c r="E227" s="693">
        <v>51516000</v>
      </c>
    </row>
    <row r="228" spans="2:5">
      <c r="B228" s="1303" t="s">
        <v>440</v>
      </c>
      <c r="C228" s="693">
        <v>0</v>
      </c>
      <c r="D228" s="693">
        <v>25265000</v>
      </c>
      <c r="E228" s="693">
        <v>51516000</v>
      </c>
    </row>
    <row r="229" spans="2:5">
      <c r="B229" s="1302" t="s">
        <v>441</v>
      </c>
      <c r="C229" s="693">
        <v>0</v>
      </c>
      <c r="D229" s="693">
        <v>0</v>
      </c>
      <c r="E229" s="693">
        <v>1142390300</v>
      </c>
    </row>
    <row r="230" spans="2:5">
      <c r="B230" s="1303" t="s">
        <v>442</v>
      </c>
      <c r="C230" s="693">
        <v>0</v>
      </c>
      <c r="D230" s="693">
        <v>0</v>
      </c>
      <c r="E230" s="693">
        <v>1142390300</v>
      </c>
    </row>
    <row r="231" spans="2:5">
      <c r="B231" s="1299" t="s">
        <v>443</v>
      </c>
      <c r="C231" s="693">
        <v>11247530920</v>
      </c>
      <c r="D231" s="693">
        <v>10924480278.92</v>
      </c>
      <c r="E231" s="693">
        <v>8026661776.6899996</v>
      </c>
    </row>
    <row r="232" spans="2:5">
      <c r="B232" s="1300" t="s">
        <v>444</v>
      </c>
      <c r="C232" s="1301">
        <v>10250997876</v>
      </c>
      <c r="D232" s="1301">
        <v>9861801079</v>
      </c>
      <c r="E232" s="1301">
        <v>7473036500</v>
      </c>
    </row>
    <row r="233" spans="2:5">
      <c r="B233" s="1302" t="s">
        <v>445</v>
      </c>
      <c r="C233" s="693">
        <v>0</v>
      </c>
      <c r="D233" s="693">
        <v>3823079</v>
      </c>
      <c r="E233" s="693">
        <v>0</v>
      </c>
    </row>
    <row r="234" spans="2:5">
      <c r="B234" s="1303" t="s">
        <v>446</v>
      </c>
      <c r="C234" s="693">
        <v>0</v>
      </c>
      <c r="D234" s="693">
        <v>3823079</v>
      </c>
      <c r="E234" s="693">
        <v>0</v>
      </c>
    </row>
    <row r="235" spans="2:5">
      <c r="B235" s="1302" t="s">
        <v>447</v>
      </c>
      <c r="C235" s="693">
        <v>10250997876</v>
      </c>
      <c r="D235" s="693">
        <v>9857978000</v>
      </c>
      <c r="E235" s="693">
        <v>7473036500</v>
      </c>
    </row>
    <row r="236" spans="2:5">
      <c r="B236" s="1303" t="s">
        <v>448</v>
      </c>
      <c r="C236" s="693">
        <v>0</v>
      </c>
      <c r="D236" s="693">
        <v>0</v>
      </c>
      <c r="E236" s="693">
        <v>0</v>
      </c>
    </row>
    <row r="237" spans="2:5">
      <c r="B237" s="1303" t="s">
        <v>449</v>
      </c>
      <c r="C237" s="693">
        <v>3416999292</v>
      </c>
      <c r="D237" s="693">
        <v>3285992685</v>
      </c>
      <c r="E237" s="693">
        <v>2491012184.8000002</v>
      </c>
    </row>
    <row r="238" spans="2:5">
      <c r="B238" s="1303" t="s">
        <v>450</v>
      </c>
      <c r="C238" s="693">
        <v>3416999292</v>
      </c>
      <c r="D238" s="693">
        <v>3285992685</v>
      </c>
      <c r="E238" s="693">
        <v>2491012184.8000002</v>
      </c>
    </row>
    <row r="239" spans="2:5">
      <c r="B239" s="1303" t="s">
        <v>451</v>
      </c>
      <c r="C239" s="693">
        <v>3416999292</v>
      </c>
      <c r="D239" s="693">
        <v>3285992630</v>
      </c>
      <c r="E239" s="693">
        <v>2491012130.4000001</v>
      </c>
    </row>
    <row r="240" spans="2:5">
      <c r="B240" s="1300" t="s">
        <v>452</v>
      </c>
      <c r="C240" s="1301">
        <v>996533044</v>
      </c>
      <c r="D240" s="1301">
        <v>1062679199.9200002</v>
      </c>
      <c r="E240" s="1301">
        <v>553625276.68999994</v>
      </c>
    </row>
    <row r="241" spans="2:7">
      <c r="B241" s="1302" t="s">
        <v>453</v>
      </c>
      <c r="C241" s="693">
        <v>0</v>
      </c>
      <c r="D241" s="693">
        <v>48205194.109999999</v>
      </c>
      <c r="E241" s="693">
        <v>0</v>
      </c>
    </row>
    <row r="242" spans="2:7">
      <c r="B242" s="1303" t="s">
        <v>454</v>
      </c>
      <c r="C242" s="693">
        <v>0</v>
      </c>
      <c r="D242" s="693">
        <v>48205194.109999999</v>
      </c>
      <c r="E242" s="693">
        <v>0</v>
      </c>
    </row>
    <row r="243" spans="2:7">
      <c r="B243" s="1302" t="s">
        <v>455</v>
      </c>
      <c r="C243" s="693">
        <v>996533044</v>
      </c>
      <c r="D243" s="693">
        <v>1014474005.8100002</v>
      </c>
      <c r="E243" s="693">
        <v>553625276.68999994</v>
      </c>
    </row>
    <row r="244" spans="2:7">
      <c r="B244" s="1303" t="s">
        <v>456</v>
      </c>
      <c r="C244" s="693">
        <v>996533044</v>
      </c>
      <c r="D244" s="693">
        <v>1014474005.8100002</v>
      </c>
      <c r="E244" s="693">
        <v>553625276.68999994</v>
      </c>
    </row>
    <row r="245" spans="2:7">
      <c r="B245" s="1299" t="s">
        <v>457</v>
      </c>
      <c r="C245" s="693">
        <v>0</v>
      </c>
      <c r="D245" s="693">
        <v>0</v>
      </c>
      <c r="E245" s="693">
        <v>577115706.44000006</v>
      </c>
    </row>
    <row r="246" spans="2:7">
      <c r="B246" s="1300" t="s">
        <v>458</v>
      </c>
      <c r="C246" s="1301">
        <v>0</v>
      </c>
      <c r="D246" s="1301">
        <v>0</v>
      </c>
      <c r="E246" s="1301">
        <v>577115706.44000006</v>
      </c>
    </row>
    <row r="247" spans="2:7">
      <c r="B247" s="1302" t="s">
        <v>1789</v>
      </c>
      <c r="C247" s="693">
        <v>0</v>
      </c>
      <c r="D247" s="693">
        <v>0</v>
      </c>
      <c r="E247" s="693">
        <v>577115706.44000006</v>
      </c>
      <c r="G247" s="292"/>
    </row>
    <row r="248" spans="2:7">
      <c r="B248" s="1303" t="s">
        <v>459</v>
      </c>
      <c r="C248" s="693">
        <v>0</v>
      </c>
      <c r="D248" s="693">
        <v>0</v>
      </c>
      <c r="E248" s="693">
        <v>577115706.44000006</v>
      </c>
    </row>
    <row r="249" spans="2:7" ht="15.75" thickBot="1">
      <c r="B249" s="1306" t="s">
        <v>1790</v>
      </c>
      <c r="C249" s="1305">
        <v>363257860888</v>
      </c>
      <c r="D249" s="1308">
        <v>351484241777.98999</v>
      </c>
      <c r="E249" s="1307">
        <v>297541898015.19</v>
      </c>
    </row>
    <row r="250" spans="2:7">
      <c r="B250" s="1309" t="s">
        <v>1791</v>
      </c>
      <c r="C250" s="1310">
        <v>363257860888</v>
      </c>
      <c r="D250" s="1311">
        <v>351484241777.98999</v>
      </c>
      <c r="E250" s="1298">
        <v>297541898015.19</v>
      </c>
    </row>
    <row r="251" spans="2:7">
      <c r="B251" s="1299" t="s">
        <v>1792</v>
      </c>
      <c r="C251" s="693">
        <v>0</v>
      </c>
      <c r="D251" s="693">
        <v>29404269860.09</v>
      </c>
      <c r="E251" s="693">
        <v>2764430319.1999998</v>
      </c>
    </row>
    <row r="252" spans="2:7">
      <c r="B252" s="1300" t="s">
        <v>1793</v>
      </c>
      <c r="C252" s="1301">
        <v>0</v>
      </c>
      <c r="D252" s="1301">
        <v>29404269860.09</v>
      </c>
      <c r="E252" s="1301">
        <v>0</v>
      </c>
    </row>
    <row r="253" spans="2:7">
      <c r="B253" s="1302" t="s">
        <v>1794</v>
      </c>
      <c r="C253" s="693">
        <v>0</v>
      </c>
      <c r="D253" s="693">
        <v>29404269860.09</v>
      </c>
      <c r="E253" s="693">
        <v>0</v>
      </c>
    </row>
    <row r="254" spans="2:7">
      <c r="B254" s="1303" t="s">
        <v>1795</v>
      </c>
      <c r="C254" s="693">
        <v>0</v>
      </c>
      <c r="D254" s="693">
        <v>10600000000</v>
      </c>
      <c r="E254" s="693">
        <v>0</v>
      </c>
    </row>
    <row r="255" spans="2:7">
      <c r="B255" s="1303" t="s">
        <v>1796</v>
      </c>
      <c r="C255" s="693">
        <v>0</v>
      </c>
      <c r="D255" s="693">
        <v>18804269860.09</v>
      </c>
      <c r="E255" s="693">
        <v>0</v>
      </c>
    </row>
    <row r="256" spans="2:7">
      <c r="B256" s="1300" t="s">
        <v>1797</v>
      </c>
      <c r="C256" s="1301">
        <v>0</v>
      </c>
      <c r="D256" s="1301">
        <v>0</v>
      </c>
      <c r="E256" s="1301">
        <v>2764430319.1999998</v>
      </c>
    </row>
    <row r="257" spans="2:5">
      <c r="B257" s="1302" t="s">
        <v>1798</v>
      </c>
      <c r="C257" s="693">
        <v>0</v>
      </c>
      <c r="D257" s="693">
        <v>0</v>
      </c>
      <c r="E257" s="693">
        <v>2525709000</v>
      </c>
    </row>
    <row r="258" spans="2:5">
      <c r="B258" s="1303" t="s">
        <v>1799</v>
      </c>
      <c r="C258" s="693">
        <v>0</v>
      </c>
      <c r="D258" s="693">
        <v>0</v>
      </c>
      <c r="E258" s="693">
        <v>2525709000</v>
      </c>
    </row>
    <row r="259" spans="2:5">
      <c r="B259" s="1302" t="s">
        <v>1800</v>
      </c>
      <c r="C259" s="693">
        <v>0</v>
      </c>
      <c r="D259" s="693">
        <v>0</v>
      </c>
      <c r="E259" s="693">
        <v>238721319.19999999</v>
      </c>
    </row>
    <row r="260" spans="2:5">
      <c r="B260" s="1303" t="s">
        <v>1801</v>
      </c>
      <c r="C260" s="693">
        <v>0</v>
      </c>
      <c r="D260" s="693">
        <v>0</v>
      </c>
      <c r="E260" s="693">
        <v>238721319.19999999</v>
      </c>
    </row>
    <row r="261" spans="2:5">
      <c r="B261" s="1299" t="s">
        <v>1802</v>
      </c>
      <c r="C261" s="693">
        <v>363257860888</v>
      </c>
      <c r="D261" s="693">
        <v>283307370512.89996</v>
      </c>
      <c r="E261" s="693">
        <v>276522023538.41003</v>
      </c>
    </row>
    <row r="262" spans="2:5">
      <c r="B262" s="1300" t="s">
        <v>1803</v>
      </c>
      <c r="C262" s="1301">
        <v>0</v>
      </c>
      <c r="D262" s="1301">
        <v>0</v>
      </c>
      <c r="E262" s="1301">
        <v>0</v>
      </c>
    </row>
    <row r="263" spans="2:5">
      <c r="B263" s="1302" t="s">
        <v>1804</v>
      </c>
      <c r="C263" s="693">
        <v>0</v>
      </c>
      <c r="D263" s="693">
        <v>0</v>
      </c>
      <c r="E263" s="693">
        <v>0</v>
      </c>
    </row>
    <row r="264" spans="2:5">
      <c r="B264" s="1303" t="s">
        <v>1805</v>
      </c>
      <c r="C264" s="693">
        <v>0</v>
      </c>
      <c r="D264" s="693">
        <v>0</v>
      </c>
      <c r="E264" s="693">
        <v>0</v>
      </c>
    </row>
    <row r="265" spans="2:5">
      <c r="B265" s="1300" t="s">
        <v>1806</v>
      </c>
      <c r="C265" s="1301">
        <v>363257860888</v>
      </c>
      <c r="D265" s="1301">
        <v>283307370512.89996</v>
      </c>
      <c r="E265" s="1301">
        <v>276522023538.41003</v>
      </c>
    </row>
    <row r="266" spans="2:5">
      <c r="B266" s="1302" t="s">
        <v>1807</v>
      </c>
      <c r="C266" s="693">
        <v>0</v>
      </c>
      <c r="D266" s="693">
        <v>175607056.13</v>
      </c>
      <c r="E266" s="693">
        <v>0</v>
      </c>
    </row>
    <row r="267" spans="2:5">
      <c r="B267" s="1303" t="s">
        <v>1808</v>
      </c>
      <c r="C267" s="693">
        <v>0</v>
      </c>
      <c r="D267" s="693">
        <v>175607056.13</v>
      </c>
      <c r="E267" s="693">
        <v>0</v>
      </c>
    </row>
    <row r="268" spans="2:5">
      <c r="B268" s="1303" t="s">
        <v>1809</v>
      </c>
      <c r="C268" s="693">
        <v>0</v>
      </c>
      <c r="D268" s="693">
        <v>0</v>
      </c>
      <c r="E268" s="693">
        <v>0</v>
      </c>
    </row>
    <row r="269" spans="2:5">
      <c r="B269" s="1302" t="s">
        <v>1810</v>
      </c>
      <c r="C269" s="693">
        <v>290664839840</v>
      </c>
      <c r="D269" s="693">
        <v>159299921000.92999</v>
      </c>
      <c r="E269" s="693">
        <v>184543795481.07001</v>
      </c>
    </row>
    <row r="270" spans="2:5">
      <c r="B270" s="1303" t="s">
        <v>1811</v>
      </c>
      <c r="C270" s="693">
        <v>91339839840</v>
      </c>
      <c r="D270" s="693">
        <v>65570638780</v>
      </c>
      <c r="E270" s="693">
        <v>90000000000</v>
      </c>
    </row>
    <row r="271" spans="2:5">
      <c r="B271" s="1303" t="s">
        <v>1812</v>
      </c>
      <c r="C271" s="693">
        <v>199325000000</v>
      </c>
      <c r="D271" s="693">
        <v>93729282220.929993</v>
      </c>
      <c r="E271" s="693">
        <v>94543795481.069992</v>
      </c>
    </row>
    <row r="272" spans="2:5">
      <c r="B272" s="1302" t="s">
        <v>1813</v>
      </c>
      <c r="C272" s="693">
        <v>72593021048</v>
      </c>
      <c r="D272" s="693">
        <v>123831842455.83997</v>
      </c>
      <c r="E272" s="693">
        <v>91978228057.339996</v>
      </c>
    </row>
    <row r="273" spans="2:6">
      <c r="B273" s="1303" t="s">
        <v>1814</v>
      </c>
      <c r="C273" s="693">
        <v>0</v>
      </c>
      <c r="D273" s="693">
        <v>16484710740.09</v>
      </c>
      <c r="E273" s="693">
        <v>0</v>
      </c>
    </row>
    <row r="274" spans="2:6">
      <c r="B274" s="1303" t="s">
        <v>1815</v>
      </c>
      <c r="C274" s="693">
        <v>72593021048</v>
      </c>
      <c r="D274" s="693">
        <v>107347131715.74997</v>
      </c>
      <c r="E274" s="693">
        <v>91978228057.339996</v>
      </c>
    </row>
    <row r="275" spans="2:6">
      <c r="B275" s="1299" t="s">
        <v>1816</v>
      </c>
      <c r="C275" s="693">
        <v>0</v>
      </c>
      <c r="D275" s="693">
        <v>0</v>
      </c>
      <c r="E275" s="693">
        <v>-500</v>
      </c>
    </row>
    <row r="276" spans="2:6">
      <c r="B276" s="1300" t="s">
        <v>1817</v>
      </c>
      <c r="C276" s="1301">
        <v>0</v>
      </c>
      <c r="D276" s="1301">
        <v>0</v>
      </c>
      <c r="E276" s="1301">
        <v>-500</v>
      </c>
    </row>
    <row r="277" spans="2:6" ht="15.75" thickBot="1">
      <c r="B277" s="1302" t="s">
        <v>1789</v>
      </c>
      <c r="C277" s="693">
        <v>0</v>
      </c>
      <c r="D277" s="693">
        <v>0</v>
      </c>
      <c r="E277" s="693">
        <v>-500</v>
      </c>
      <c r="F277" s="1344"/>
    </row>
    <row r="278" spans="2:6">
      <c r="B278" s="1303" t="s">
        <v>1818</v>
      </c>
      <c r="C278" s="693">
        <v>0</v>
      </c>
      <c r="D278" s="693">
        <v>0</v>
      </c>
      <c r="E278" s="693">
        <v>-500</v>
      </c>
    </row>
    <row r="279" spans="2:6">
      <c r="B279" s="1299" t="s">
        <v>1819</v>
      </c>
      <c r="C279" s="693">
        <v>0</v>
      </c>
      <c r="D279" s="693">
        <v>38772601405</v>
      </c>
      <c r="E279" s="693">
        <v>18255444657.580002</v>
      </c>
    </row>
    <row r="280" spans="2:6">
      <c r="B280" s="1300" t="s">
        <v>1820</v>
      </c>
      <c r="C280" s="1301">
        <v>0</v>
      </c>
      <c r="D280" s="1301">
        <v>0</v>
      </c>
      <c r="E280" s="1301">
        <v>0</v>
      </c>
    </row>
    <row r="281" spans="2:6">
      <c r="B281" s="1302" t="s">
        <v>1821</v>
      </c>
      <c r="C281" s="693">
        <v>0</v>
      </c>
      <c r="D281" s="693">
        <v>0</v>
      </c>
      <c r="E281" s="693">
        <v>0</v>
      </c>
    </row>
    <row r="282" spans="2:6">
      <c r="B282" s="1303" t="s">
        <v>1822</v>
      </c>
      <c r="C282" s="693">
        <v>0</v>
      </c>
      <c r="D282" s="693">
        <v>0</v>
      </c>
      <c r="E282" s="693">
        <v>0</v>
      </c>
    </row>
    <row r="283" spans="2:6">
      <c r="B283" s="1300" t="s">
        <v>1823</v>
      </c>
      <c r="C283" s="1301">
        <v>0</v>
      </c>
      <c r="D283" s="1301">
        <v>38772601405</v>
      </c>
      <c r="E283" s="1301">
        <v>18255444657.580002</v>
      </c>
    </row>
    <row r="284" spans="2:6">
      <c r="B284" s="1302" t="s">
        <v>1824</v>
      </c>
      <c r="C284" s="693">
        <v>0</v>
      </c>
      <c r="D284" s="693">
        <v>38772601405</v>
      </c>
      <c r="E284" s="693">
        <v>15868270000</v>
      </c>
    </row>
    <row r="285" spans="2:6">
      <c r="B285" s="1303" t="s">
        <v>1825</v>
      </c>
      <c r="C285" s="693">
        <v>0</v>
      </c>
      <c r="D285" s="693">
        <v>38772601405</v>
      </c>
      <c r="E285" s="693">
        <v>15868270000</v>
      </c>
    </row>
    <row r="286" spans="2:6" ht="15.75" thickBot="1">
      <c r="B286" s="1302" t="s">
        <v>1826</v>
      </c>
      <c r="C286" s="693">
        <v>0</v>
      </c>
      <c r="D286" s="693">
        <v>0</v>
      </c>
      <c r="E286" s="693">
        <v>2387174657.5799999</v>
      </c>
    </row>
    <row r="287" spans="2:6">
      <c r="B287" s="1303" t="s">
        <v>1827</v>
      </c>
      <c r="C287" s="693">
        <v>0</v>
      </c>
      <c r="D287" s="693">
        <v>0</v>
      </c>
      <c r="E287" s="693">
        <v>2387174657.5799999</v>
      </c>
      <c r="F287" s="1468"/>
    </row>
    <row r="288" spans="2:6">
      <c r="B288" s="1312" t="s">
        <v>460</v>
      </c>
      <c r="C288" s="1313">
        <v>1403263338155</v>
      </c>
      <c r="D288" s="1520">
        <v>1439235757235.25</v>
      </c>
      <c r="E288" s="1313">
        <v>1369363663704.5898</v>
      </c>
    </row>
    <row r="289" spans="2:2">
      <c r="B289" t="s">
        <v>1828</v>
      </c>
    </row>
  </sheetData>
  <mergeCells count="4">
    <mergeCell ref="B9:B10"/>
    <mergeCell ref="E9:E10"/>
    <mergeCell ref="D9:D10"/>
    <mergeCell ref="B5:F5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06F98A-DAE5-4C7B-BA78-17185D161B73}">
  <dimension ref="D2:G583"/>
  <sheetViews>
    <sheetView showGridLines="0" zoomScale="80" zoomScaleNormal="80" workbookViewId="0">
      <selection activeCell="D26" sqref="D26"/>
    </sheetView>
  </sheetViews>
  <sheetFormatPr baseColWidth="10" defaultColWidth="11.42578125" defaultRowHeight="15"/>
  <cols>
    <col min="4" max="4" width="107.42578125" bestFit="1" customWidth="1"/>
    <col min="5" max="5" width="20.7109375" bestFit="1" customWidth="1"/>
    <col min="6" max="6" width="23.85546875" bestFit="1" customWidth="1"/>
    <col min="7" max="7" width="24.7109375" bestFit="1" customWidth="1"/>
  </cols>
  <sheetData>
    <row r="2" spans="4:7">
      <c r="D2" s="2077" t="s">
        <v>1829</v>
      </c>
      <c r="E2" s="2077"/>
      <c r="F2" s="2077"/>
      <c r="G2" s="2077"/>
    </row>
    <row r="4" spans="4:7" ht="15.75" thickBot="1"/>
    <row r="5" spans="4:7">
      <c r="D5" s="1672" t="s">
        <v>842</v>
      </c>
      <c r="E5" s="1291" t="s">
        <v>1106</v>
      </c>
      <c r="F5" s="2075" t="s">
        <v>1107</v>
      </c>
      <c r="G5" s="2078" t="s">
        <v>1830</v>
      </c>
    </row>
    <row r="6" spans="4:7" ht="15.75" thickBot="1">
      <c r="D6" s="2074"/>
      <c r="E6" s="1292" t="s">
        <v>1787</v>
      </c>
      <c r="F6" s="2076"/>
      <c r="G6" s="2078"/>
    </row>
    <row r="7" spans="4:7" ht="15.75" thickBot="1">
      <c r="D7" s="1293" t="s">
        <v>1831</v>
      </c>
      <c r="E7" s="1294">
        <v>1247578095825</v>
      </c>
      <c r="F7" s="1295">
        <v>1328005412479.4702</v>
      </c>
      <c r="G7" s="1296">
        <v>1279237204118.7488</v>
      </c>
    </row>
    <row r="8" spans="4:7">
      <c r="D8" s="1297" t="s">
        <v>1832</v>
      </c>
      <c r="E8" s="1298">
        <v>2635779124</v>
      </c>
      <c r="F8" s="1298">
        <v>2635779124</v>
      </c>
      <c r="G8" s="1298">
        <v>2635779124</v>
      </c>
    </row>
    <row r="9" spans="4:7">
      <c r="D9" s="1299" t="s">
        <v>1833</v>
      </c>
      <c r="E9" s="693">
        <v>2635779124</v>
      </c>
      <c r="F9" s="693">
        <v>2635779124</v>
      </c>
      <c r="G9" s="693">
        <v>2635779124</v>
      </c>
    </row>
    <row r="10" spans="4:7">
      <c r="D10" s="1300" t="s">
        <v>1834</v>
      </c>
      <c r="E10" s="1301">
        <v>2635779124</v>
      </c>
      <c r="F10" s="1301">
        <v>2635779124</v>
      </c>
      <c r="G10" s="1301">
        <v>2635779124</v>
      </c>
    </row>
    <row r="11" spans="4:7">
      <c r="D11" s="1302" t="s">
        <v>1835</v>
      </c>
      <c r="E11" s="693">
        <v>2287579124</v>
      </c>
      <c r="F11" s="693">
        <v>2292579124</v>
      </c>
      <c r="G11" s="693">
        <v>2292579124</v>
      </c>
    </row>
    <row r="12" spans="4:7" ht="15.75" thickBot="1">
      <c r="D12" s="1302" t="s">
        <v>1836</v>
      </c>
      <c r="E12" s="693">
        <v>348200000</v>
      </c>
      <c r="F12" s="693">
        <v>343200000</v>
      </c>
      <c r="G12" s="693">
        <v>343200000</v>
      </c>
    </row>
    <row r="13" spans="4:7">
      <c r="D13" s="1297" t="s">
        <v>1837</v>
      </c>
      <c r="E13" s="1298">
        <v>5182940712</v>
      </c>
      <c r="F13" s="1298">
        <v>6182940712.000001</v>
      </c>
      <c r="G13" s="1298">
        <v>6182940712.000001</v>
      </c>
    </row>
    <row r="14" spans="4:7">
      <c r="D14" s="1299" t="s">
        <v>1838</v>
      </c>
      <c r="E14" s="693">
        <v>5182940712</v>
      </c>
      <c r="F14" s="693">
        <v>6182940712.000001</v>
      </c>
      <c r="G14" s="693">
        <v>6182940712.000001</v>
      </c>
    </row>
    <row r="15" spans="4:7">
      <c r="D15" s="1300" t="s">
        <v>1839</v>
      </c>
      <c r="E15" s="1301">
        <v>5182940712</v>
      </c>
      <c r="F15" s="1301">
        <v>6182940712.000001</v>
      </c>
      <c r="G15" s="1301">
        <v>6182940712.000001</v>
      </c>
    </row>
    <row r="16" spans="4:7">
      <c r="D16" s="1302" t="s">
        <v>1835</v>
      </c>
      <c r="E16" s="693">
        <v>4519426898</v>
      </c>
      <c r="F16" s="693">
        <v>5466706298.000001</v>
      </c>
      <c r="G16" s="693">
        <v>5466706298.000001</v>
      </c>
    </row>
    <row r="17" spans="4:7" ht="15.75" thickBot="1">
      <c r="D17" s="1302" t="s">
        <v>1836</v>
      </c>
      <c r="E17" s="693">
        <v>663513814</v>
      </c>
      <c r="F17" s="693">
        <v>716234414</v>
      </c>
      <c r="G17" s="693">
        <v>716234414</v>
      </c>
    </row>
    <row r="18" spans="4:7">
      <c r="D18" s="1297" t="s">
        <v>1673</v>
      </c>
      <c r="E18" s="1298">
        <v>119333454295</v>
      </c>
      <c r="F18" s="1298">
        <v>128670369583.82001</v>
      </c>
      <c r="G18" s="1298">
        <v>122089565284.31999</v>
      </c>
    </row>
    <row r="19" spans="4:7">
      <c r="D19" s="1299" t="s">
        <v>1840</v>
      </c>
      <c r="E19" s="693">
        <v>17407080325</v>
      </c>
      <c r="F19" s="693">
        <v>23025131634.300003</v>
      </c>
      <c r="G19" s="693">
        <v>21725059494.210003</v>
      </c>
    </row>
    <row r="20" spans="4:7">
      <c r="D20" s="1300" t="s">
        <v>1841</v>
      </c>
      <c r="E20" s="1301">
        <v>12340256298</v>
      </c>
      <c r="F20" s="1301">
        <v>13399609993.57</v>
      </c>
      <c r="G20" s="1301">
        <v>12608543897.560001</v>
      </c>
    </row>
    <row r="21" spans="4:7">
      <c r="D21" s="1302" t="s">
        <v>1842</v>
      </c>
      <c r="E21" s="693">
        <v>2314997830</v>
      </c>
      <c r="F21" s="693">
        <v>3122278081.8299999</v>
      </c>
      <c r="G21" s="693">
        <v>2899362868.3299999</v>
      </c>
    </row>
    <row r="22" spans="4:7">
      <c r="D22" s="1302" t="s">
        <v>1843</v>
      </c>
      <c r="E22" s="693">
        <v>5242781293</v>
      </c>
      <c r="F22" s="693">
        <v>4621195676.0599985</v>
      </c>
      <c r="G22" s="693">
        <v>4053407946.7100005</v>
      </c>
    </row>
    <row r="23" spans="4:7">
      <c r="D23" s="1302" t="s">
        <v>1836</v>
      </c>
      <c r="E23" s="693">
        <v>4592310064</v>
      </c>
      <c r="F23" s="693">
        <v>5450379652.6800003</v>
      </c>
      <c r="G23" s="693">
        <v>5450016499.5199995</v>
      </c>
    </row>
    <row r="24" spans="4:7">
      <c r="D24" s="1302" t="s">
        <v>1844</v>
      </c>
      <c r="E24" s="693">
        <v>190167111</v>
      </c>
      <c r="F24" s="693">
        <v>205756583</v>
      </c>
      <c r="G24" s="693">
        <v>205756583</v>
      </c>
    </row>
    <row r="25" spans="4:7">
      <c r="D25" s="1300" t="s">
        <v>1845</v>
      </c>
      <c r="E25" s="1301">
        <v>75282896</v>
      </c>
      <c r="F25" s="1301">
        <v>78647896</v>
      </c>
      <c r="G25" s="1301">
        <v>74152643.540000007</v>
      </c>
    </row>
    <row r="26" spans="4:7">
      <c r="D26" s="1302" t="s">
        <v>1842</v>
      </c>
      <c r="E26" s="693">
        <v>75282896</v>
      </c>
      <c r="F26" s="693">
        <v>78647896</v>
      </c>
      <c r="G26" s="693">
        <v>74152643.540000007</v>
      </c>
    </row>
    <row r="27" spans="4:7">
      <c r="D27" s="1300" t="s">
        <v>1846</v>
      </c>
      <c r="E27" s="1301">
        <v>2082114319</v>
      </c>
      <c r="F27" s="1301">
        <v>3190865565.000001</v>
      </c>
      <c r="G27" s="1301">
        <v>2881789986.9600005</v>
      </c>
    </row>
    <row r="28" spans="4:7">
      <c r="D28" s="1302" t="s">
        <v>1847</v>
      </c>
      <c r="E28" s="693">
        <v>2082114319</v>
      </c>
      <c r="F28" s="693">
        <v>3190865565.000001</v>
      </c>
      <c r="G28" s="693">
        <v>2881789986.9600005</v>
      </c>
    </row>
    <row r="29" spans="4:7">
      <c r="D29" s="1300" t="s">
        <v>1848</v>
      </c>
      <c r="E29" s="1301">
        <v>118280481</v>
      </c>
      <c r="F29" s="1301">
        <v>122894858.51999995</v>
      </c>
      <c r="G29" s="1301">
        <v>122537060.77999994</v>
      </c>
    </row>
    <row r="30" spans="4:7">
      <c r="D30" s="1302" t="s">
        <v>1849</v>
      </c>
      <c r="E30" s="693">
        <v>118280481</v>
      </c>
      <c r="F30" s="693">
        <v>122894858.51999995</v>
      </c>
      <c r="G30" s="693">
        <v>122537060.77999994</v>
      </c>
    </row>
    <row r="31" spans="4:7">
      <c r="D31" s="1300" t="s">
        <v>1850</v>
      </c>
      <c r="E31" s="1301">
        <v>191644532</v>
      </c>
      <c r="F31" s="1301">
        <v>209889901</v>
      </c>
      <c r="G31" s="1301">
        <v>205659469.92000008</v>
      </c>
    </row>
    <row r="32" spans="4:7">
      <c r="D32" s="1302" t="s">
        <v>1851</v>
      </c>
      <c r="E32" s="693">
        <v>191644532</v>
      </c>
      <c r="F32" s="693">
        <v>209889901</v>
      </c>
      <c r="G32" s="693">
        <v>205659469.92000008</v>
      </c>
    </row>
    <row r="33" spans="4:7">
      <c r="D33" s="1300" t="s">
        <v>1852</v>
      </c>
      <c r="E33" s="1301">
        <v>94739958</v>
      </c>
      <c r="F33" s="1301">
        <v>94739958</v>
      </c>
      <c r="G33" s="1301">
        <v>94146165.100000024</v>
      </c>
    </row>
    <row r="34" spans="4:7">
      <c r="D34" s="1302" t="s">
        <v>1851</v>
      </c>
      <c r="E34" s="693">
        <v>94739958</v>
      </c>
      <c r="F34" s="693">
        <v>94739958</v>
      </c>
      <c r="G34" s="693">
        <v>94146165.100000024</v>
      </c>
    </row>
    <row r="35" spans="4:7">
      <c r="D35" s="1300" t="s">
        <v>1853</v>
      </c>
      <c r="E35" s="1301">
        <v>74106748</v>
      </c>
      <c r="F35" s="1301">
        <v>69834735.000000015</v>
      </c>
      <c r="G35" s="1301">
        <v>64482822.090000011</v>
      </c>
    </row>
    <row r="36" spans="4:7">
      <c r="D36" s="1302" t="s">
        <v>1854</v>
      </c>
      <c r="E36" s="693">
        <v>74106748</v>
      </c>
      <c r="F36" s="693">
        <v>69834735.000000015</v>
      </c>
      <c r="G36" s="693">
        <v>64482822.090000011</v>
      </c>
    </row>
    <row r="37" spans="4:7">
      <c r="D37" s="1300" t="s">
        <v>1855</v>
      </c>
      <c r="E37" s="1301">
        <v>91677073</v>
      </c>
      <c r="F37" s="1301">
        <v>93033364.999999985</v>
      </c>
      <c r="G37" s="1301">
        <v>87765326.370000035</v>
      </c>
    </row>
    <row r="38" spans="4:7">
      <c r="D38" s="1302" t="s">
        <v>1856</v>
      </c>
      <c r="E38" s="693">
        <v>91677073</v>
      </c>
      <c r="F38" s="693">
        <v>93033364.999999985</v>
      </c>
      <c r="G38" s="693">
        <v>87765326.370000035</v>
      </c>
    </row>
    <row r="39" spans="4:7">
      <c r="D39" s="1300" t="s">
        <v>1857</v>
      </c>
      <c r="E39" s="1301">
        <v>279967895</v>
      </c>
      <c r="F39" s="1301">
        <v>319545703.06</v>
      </c>
      <c r="G39" s="1301">
        <v>274863108.28999996</v>
      </c>
    </row>
    <row r="40" spans="4:7">
      <c r="D40" s="1302" t="s">
        <v>1842</v>
      </c>
      <c r="E40" s="693">
        <v>279967895</v>
      </c>
      <c r="F40" s="693">
        <v>319545703.06</v>
      </c>
      <c r="G40" s="693">
        <v>274863108.28999996</v>
      </c>
    </row>
    <row r="41" spans="4:7">
      <c r="D41" s="1300" t="s">
        <v>1858</v>
      </c>
      <c r="E41" s="1301">
        <v>347321281</v>
      </c>
      <c r="F41" s="1301">
        <v>352568930.99999994</v>
      </c>
      <c r="G41" s="1301">
        <v>346506933.60999995</v>
      </c>
    </row>
    <row r="42" spans="4:7">
      <c r="D42" s="1302" t="s">
        <v>1859</v>
      </c>
      <c r="E42" s="693">
        <v>347321281</v>
      </c>
      <c r="F42" s="693">
        <v>352568930.99999994</v>
      </c>
      <c r="G42" s="693">
        <v>346506933.60999995</v>
      </c>
    </row>
    <row r="43" spans="4:7">
      <c r="D43" s="1300" t="s">
        <v>1860</v>
      </c>
      <c r="E43" s="1301">
        <v>1711688844</v>
      </c>
      <c r="F43" s="1301">
        <v>4750090695.9999981</v>
      </c>
      <c r="G43" s="1301">
        <v>4724214275.3199997</v>
      </c>
    </row>
    <row r="44" spans="4:7">
      <c r="D44" s="1302" t="s">
        <v>1859</v>
      </c>
      <c r="E44" s="693">
        <v>1711688844</v>
      </c>
      <c r="F44" s="693">
        <v>4750090695.9999981</v>
      </c>
      <c r="G44" s="693">
        <v>4724214275.3199997</v>
      </c>
    </row>
    <row r="45" spans="4:7">
      <c r="D45" s="1300" t="s">
        <v>1861</v>
      </c>
      <c r="E45" s="1301">
        <v>0</v>
      </c>
      <c r="F45" s="1301">
        <v>343410032.14999998</v>
      </c>
      <c r="G45" s="1301">
        <v>240397804.67000002</v>
      </c>
    </row>
    <row r="46" spans="4:7">
      <c r="D46" s="1302" t="s">
        <v>1862</v>
      </c>
      <c r="E46" s="693">
        <v>0</v>
      </c>
      <c r="F46" s="693">
        <v>343410032.14999998</v>
      </c>
      <c r="G46" s="693">
        <v>240397804.67000002</v>
      </c>
    </row>
    <row r="47" spans="4:7">
      <c r="D47" s="1299" t="s">
        <v>1863</v>
      </c>
      <c r="E47" s="693">
        <v>65239862481</v>
      </c>
      <c r="F47" s="693">
        <v>73190449567.560013</v>
      </c>
      <c r="G47" s="693">
        <v>69637801286.860001</v>
      </c>
    </row>
    <row r="48" spans="4:7">
      <c r="D48" s="1300" t="s">
        <v>1864</v>
      </c>
      <c r="E48" s="1301">
        <v>7654706591</v>
      </c>
      <c r="F48" s="1301">
        <v>5270632351.8000002</v>
      </c>
      <c r="G48" s="1301">
        <v>5123600234.1499996</v>
      </c>
    </row>
    <row r="49" spans="4:7">
      <c r="D49" s="1302" t="s">
        <v>1842</v>
      </c>
      <c r="E49" s="693">
        <v>2197450917</v>
      </c>
      <c r="F49" s="693">
        <v>549055985.3599999</v>
      </c>
      <c r="G49" s="693">
        <v>529118415.21999985</v>
      </c>
    </row>
    <row r="50" spans="4:7">
      <c r="D50" s="1302" t="s">
        <v>1865</v>
      </c>
      <c r="E50" s="693">
        <v>3581537963</v>
      </c>
      <c r="F50" s="693">
        <v>2904104424.4400001</v>
      </c>
      <c r="G50" s="693">
        <v>2777009877.1699996</v>
      </c>
    </row>
    <row r="51" spans="4:7">
      <c r="D51" s="1302" t="s">
        <v>1844</v>
      </c>
      <c r="E51" s="693">
        <v>1875717711</v>
      </c>
      <c r="F51" s="693">
        <v>1817471942</v>
      </c>
      <c r="G51" s="693">
        <v>1817471941.76</v>
      </c>
    </row>
    <row r="52" spans="4:7">
      <c r="D52" s="1300" t="s">
        <v>1866</v>
      </c>
      <c r="E52" s="1301">
        <v>3275584509</v>
      </c>
      <c r="F52" s="1301">
        <v>8802261632.6500015</v>
      </c>
      <c r="G52" s="1301">
        <v>7311182256.8899994</v>
      </c>
    </row>
    <row r="53" spans="4:7">
      <c r="D53" s="1302" t="s">
        <v>1867</v>
      </c>
      <c r="E53" s="693">
        <v>3275584509</v>
      </c>
      <c r="F53" s="693">
        <v>8802261632.6500015</v>
      </c>
      <c r="G53" s="693">
        <v>7311182256.8899994</v>
      </c>
    </row>
    <row r="54" spans="4:7">
      <c r="D54" s="1300" t="s">
        <v>1868</v>
      </c>
      <c r="E54" s="1301">
        <v>753935254</v>
      </c>
      <c r="F54" s="1301">
        <v>1455650694.6000001</v>
      </c>
      <c r="G54" s="1301">
        <v>1374792682.95</v>
      </c>
    </row>
    <row r="55" spans="4:7">
      <c r="D55" s="1302" t="s">
        <v>1869</v>
      </c>
      <c r="E55" s="693">
        <v>753935254</v>
      </c>
      <c r="F55" s="693">
        <v>1455650694.6000001</v>
      </c>
      <c r="G55" s="693">
        <v>1374792682.95</v>
      </c>
    </row>
    <row r="56" spans="4:7">
      <c r="D56" s="1300" t="s">
        <v>1870</v>
      </c>
      <c r="E56" s="1301">
        <v>46970767771</v>
      </c>
      <c r="F56" s="1301">
        <v>50559029004.920006</v>
      </c>
      <c r="G56" s="1301">
        <v>50391249733.839996</v>
      </c>
    </row>
    <row r="57" spans="4:7">
      <c r="D57" s="1302" t="s">
        <v>1865</v>
      </c>
      <c r="E57" s="693">
        <v>46911567771</v>
      </c>
      <c r="F57" s="693">
        <v>50499259004.920006</v>
      </c>
      <c r="G57" s="693">
        <v>50338353270.639992</v>
      </c>
    </row>
    <row r="58" spans="4:7">
      <c r="D58" s="1302" t="s">
        <v>1871</v>
      </c>
      <c r="E58" s="693">
        <v>31800000</v>
      </c>
      <c r="F58" s="693">
        <v>31800000</v>
      </c>
      <c r="G58" s="693">
        <v>29008034.370000001</v>
      </c>
    </row>
    <row r="59" spans="4:7">
      <c r="D59" s="1302" t="s">
        <v>1872</v>
      </c>
      <c r="E59" s="693">
        <v>27400000</v>
      </c>
      <c r="F59" s="693">
        <v>27970000</v>
      </c>
      <c r="G59" s="693">
        <v>23888428.830000002</v>
      </c>
    </row>
    <row r="60" spans="4:7">
      <c r="D60" s="1300" t="s">
        <v>1873</v>
      </c>
      <c r="E60" s="1301">
        <v>451028260</v>
      </c>
      <c r="F60" s="1301">
        <v>584620927</v>
      </c>
      <c r="G60" s="1301">
        <v>500180134.42000008</v>
      </c>
    </row>
    <row r="61" spans="4:7">
      <c r="D61" s="1302" t="s">
        <v>1865</v>
      </c>
      <c r="E61" s="693">
        <v>451028260</v>
      </c>
      <c r="F61" s="693">
        <v>584620927</v>
      </c>
      <c r="G61" s="693">
        <v>500180134.42000008</v>
      </c>
    </row>
    <row r="62" spans="4:7">
      <c r="D62" s="1300" t="s">
        <v>1874</v>
      </c>
      <c r="E62" s="1301">
        <v>1167387478</v>
      </c>
      <c r="F62" s="1301">
        <v>1251388364.999999</v>
      </c>
      <c r="G62" s="1301">
        <v>1241724687.76</v>
      </c>
    </row>
    <row r="63" spans="4:7">
      <c r="D63" s="1302" t="s">
        <v>1875</v>
      </c>
      <c r="E63" s="693">
        <v>1167387478</v>
      </c>
      <c r="F63" s="693">
        <v>1251388364.999999</v>
      </c>
      <c r="G63" s="693">
        <v>1241724687.76</v>
      </c>
    </row>
    <row r="64" spans="4:7">
      <c r="D64" s="1300" t="s">
        <v>1876</v>
      </c>
      <c r="E64" s="1301">
        <v>4518983011</v>
      </c>
      <c r="F64" s="1301">
        <v>4775899572.3999996</v>
      </c>
      <c r="G64" s="1301">
        <v>3216862051.7900019</v>
      </c>
    </row>
    <row r="65" spans="4:7">
      <c r="D65" s="1302" t="s">
        <v>1867</v>
      </c>
      <c r="E65" s="693">
        <v>4518983011</v>
      </c>
      <c r="F65" s="693">
        <v>4775899572.3999996</v>
      </c>
      <c r="G65" s="693">
        <v>3216862051.7900019</v>
      </c>
    </row>
    <row r="66" spans="4:7">
      <c r="D66" s="1300" t="s">
        <v>1877</v>
      </c>
      <c r="E66" s="1301">
        <v>230938588</v>
      </c>
      <c r="F66" s="1301">
        <v>236650063</v>
      </c>
      <c r="G66" s="1301">
        <v>228145155.89000005</v>
      </c>
    </row>
    <row r="67" spans="4:7">
      <c r="D67" s="1302" t="s">
        <v>1869</v>
      </c>
      <c r="E67" s="693">
        <v>230938588</v>
      </c>
      <c r="F67" s="693">
        <v>236650063</v>
      </c>
      <c r="G67" s="693">
        <v>228145155.89000005</v>
      </c>
    </row>
    <row r="68" spans="4:7">
      <c r="D68" s="1300" t="s">
        <v>1878</v>
      </c>
      <c r="E68" s="1301">
        <v>216531019</v>
      </c>
      <c r="F68" s="1301">
        <v>254316956.19</v>
      </c>
      <c r="G68" s="1301">
        <v>250064349.16999999</v>
      </c>
    </row>
    <row r="69" spans="4:7">
      <c r="D69" s="1302" t="s">
        <v>1869</v>
      </c>
      <c r="E69" s="693">
        <v>216531019</v>
      </c>
      <c r="F69" s="693">
        <v>254316956.19</v>
      </c>
      <c r="G69" s="693">
        <v>250064349.16999999</v>
      </c>
    </row>
    <row r="70" spans="4:7">
      <c r="D70" s="1299" t="s">
        <v>1879</v>
      </c>
      <c r="E70" s="693">
        <v>2685288023</v>
      </c>
      <c r="F70" s="693">
        <v>2711437790.0199995</v>
      </c>
      <c r="G70" s="693">
        <v>2657500005.4000001</v>
      </c>
    </row>
    <row r="71" spans="4:7">
      <c r="D71" s="1300" t="s">
        <v>1880</v>
      </c>
      <c r="E71" s="1301">
        <v>2685288023</v>
      </c>
      <c r="F71" s="1301">
        <v>2711437790.0199995</v>
      </c>
      <c r="G71" s="1301">
        <v>2657500005.4000001</v>
      </c>
    </row>
    <row r="72" spans="4:7">
      <c r="D72" s="1302" t="s">
        <v>1881</v>
      </c>
      <c r="E72" s="693">
        <v>2669588023</v>
      </c>
      <c r="F72" s="693">
        <v>2710898331.0199995</v>
      </c>
      <c r="G72" s="693">
        <v>2657160547.8299999</v>
      </c>
    </row>
    <row r="73" spans="4:7">
      <c r="D73" s="1302" t="s">
        <v>1836</v>
      </c>
      <c r="E73" s="693">
        <v>15700000</v>
      </c>
      <c r="F73" s="693">
        <v>539459</v>
      </c>
      <c r="G73" s="693">
        <v>339457.56999999995</v>
      </c>
    </row>
    <row r="74" spans="4:7">
      <c r="D74" s="1302" t="s">
        <v>1882</v>
      </c>
      <c r="E74" s="693">
        <v>34001223466</v>
      </c>
      <c r="F74" s="693">
        <v>29743350591.939995</v>
      </c>
      <c r="G74" s="693">
        <v>28069204497.849995</v>
      </c>
    </row>
    <row r="75" spans="4:7">
      <c r="D75" s="1300" t="s">
        <v>1883</v>
      </c>
      <c r="E75" s="1301">
        <v>20420832495</v>
      </c>
      <c r="F75" s="1301">
        <v>18043499309.599998</v>
      </c>
      <c r="G75" s="1301">
        <v>17658284855.41</v>
      </c>
    </row>
    <row r="76" spans="4:7">
      <c r="D76" s="1302" t="s">
        <v>1842</v>
      </c>
      <c r="E76" s="693">
        <v>925479256</v>
      </c>
      <c r="F76" s="693">
        <v>969956335.60000002</v>
      </c>
      <c r="G76" s="693">
        <v>590936716.09999967</v>
      </c>
    </row>
    <row r="77" spans="4:7">
      <c r="D77" s="1302" t="s">
        <v>1884</v>
      </c>
      <c r="E77" s="693">
        <v>16000000</v>
      </c>
      <c r="F77" s="693">
        <v>15968003</v>
      </c>
      <c r="G77" s="693">
        <v>9773169.3999999985</v>
      </c>
    </row>
    <row r="78" spans="4:7">
      <c r="D78" s="1302" t="s">
        <v>1844</v>
      </c>
      <c r="E78" s="693">
        <v>19479353239</v>
      </c>
      <c r="F78" s="693">
        <v>17057574971</v>
      </c>
      <c r="G78" s="693">
        <v>17057574969.91</v>
      </c>
    </row>
    <row r="79" spans="4:7">
      <c r="D79" s="1300" t="s">
        <v>1885</v>
      </c>
      <c r="E79" s="1301">
        <v>3641214862</v>
      </c>
      <c r="F79" s="1301">
        <v>3268769372</v>
      </c>
      <c r="G79" s="1301">
        <v>2943256361.8199992</v>
      </c>
    </row>
    <row r="80" spans="4:7">
      <c r="D80" s="1302" t="s">
        <v>1886</v>
      </c>
      <c r="E80" s="693">
        <v>3641214862</v>
      </c>
      <c r="F80" s="693">
        <v>3268769372</v>
      </c>
      <c r="G80" s="693">
        <v>2943256361.8199992</v>
      </c>
    </row>
    <row r="81" spans="4:7">
      <c r="D81" s="1300" t="s">
        <v>1887</v>
      </c>
      <c r="E81" s="1301">
        <v>5008002151</v>
      </c>
      <c r="F81" s="1301">
        <v>4784603296.4200001</v>
      </c>
      <c r="G81" s="1301">
        <v>4422625580.75</v>
      </c>
    </row>
    <row r="82" spans="4:7">
      <c r="D82" s="1302" t="s">
        <v>1888</v>
      </c>
      <c r="E82" s="693">
        <v>5008002151</v>
      </c>
      <c r="F82" s="693">
        <v>4784603296.4200001</v>
      </c>
      <c r="G82" s="693">
        <v>4422625580.75</v>
      </c>
    </row>
    <row r="83" spans="4:7">
      <c r="D83" s="1300" t="s">
        <v>1889</v>
      </c>
      <c r="E83" s="1301">
        <v>97364686</v>
      </c>
      <c r="F83" s="1301">
        <v>139119237.11999997</v>
      </c>
      <c r="G83" s="1301">
        <v>133103016.87</v>
      </c>
    </row>
    <row r="84" spans="4:7">
      <c r="D84" s="1302" t="s">
        <v>1884</v>
      </c>
      <c r="E84" s="693">
        <v>97364686</v>
      </c>
      <c r="F84" s="693">
        <v>139119237.11999997</v>
      </c>
      <c r="G84" s="693">
        <v>133103016.87</v>
      </c>
    </row>
    <row r="85" spans="4:7">
      <c r="D85" s="1300" t="s">
        <v>1890</v>
      </c>
      <c r="E85" s="1301">
        <v>253461144</v>
      </c>
      <c r="F85" s="1301">
        <v>301413484</v>
      </c>
      <c r="G85" s="1301">
        <v>292465218.30000001</v>
      </c>
    </row>
    <row r="86" spans="4:7">
      <c r="D86" s="1302" t="s">
        <v>1891</v>
      </c>
      <c r="E86" s="693">
        <v>253461144</v>
      </c>
      <c r="F86" s="693">
        <v>301413484</v>
      </c>
      <c r="G86" s="693">
        <v>292465218.30000001</v>
      </c>
    </row>
    <row r="87" spans="4:7">
      <c r="D87" s="1300" t="s">
        <v>1892</v>
      </c>
      <c r="E87" s="1301">
        <v>3851246438</v>
      </c>
      <c r="F87" s="1301">
        <v>2532153149.7999988</v>
      </c>
      <c r="G87" s="1301">
        <v>1988394336.009999</v>
      </c>
    </row>
    <row r="88" spans="4:7">
      <c r="D88" s="1302" t="s">
        <v>1893</v>
      </c>
      <c r="E88" s="693">
        <v>3851246438</v>
      </c>
      <c r="F88" s="693">
        <v>2532153149.7999988</v>
      </c>
      <c r="G88" s="693">
        <v>1988394336.009999</v>
      </c>
    </row>
    <row r="89" spans="4:7">
      <c r="D89" s="1300" t="s">
        <v>1894</v>
      </c>
      <c r="E89" s="1301">
        <v>729101690</v>
      </c>
      <c r="F89" s="1301">
        <v>673792742.99999988</v>
      </c>
      <c r="G89" s="1301">
        <v>631075128.69000041</v>
      </c>
    </row>
    <row r="90" spans="4:7" ht="15.75" thickBot="1">
      <c r="D90" s="1302" t="s">
        <v>1895</v>
      </c>
      <c r="E90" s="693">
        <v>729101690</v>
      </c>
      <c r="F90" s="693">
        <v>673792742.99999988</v>
      </c>
      <c r="G90" s="693">
        <v>631075128.69000041</v>
      </c>
    </row>
    <row r="91" spans="4:7">
      <c r="D91" s="1297" t="s">
        <v>1712</v>
      </c>
      <c r="E91" s="1298">
        <v>59523635938</v>
      </c>
      <c r="F91" s="1298">
        <v>63321129917.01001</v>
      </c>
      <c r="G91" s="1298">
        <v>62512527947.100014</v>
      </c>
    </row>
    <row r="92" spans="4:7">
      <c r="D92" s="1299" t="s">
        <v>1896</v>
      </c>
      <c r="E92" s="693">
        <v>30700921951</v>
      </c>
      <c r="F92" s="693">
        <v>34136364078.560009</v>
      </c>
      <c r="G92" s="693">
        <v>33497010270.860004</v>
      </c>
    </row>
    <row r="93" spans="4:7">
      <c r="D93" s="1300" t="s">
        <v>1897</v>
      </c>
      <c r="E93" s="1301">
        <v>27780615511</v>
      </c>
      <c r="F93" s="1301">
        <v>30588026718.530006</v>
      </c>
      <c r="G93" s="1301">
        <v>30095333834.560009</v>
      </c>
    </row>
    <row r="94" spans="4:7">
      <c r="D94" s="1302" t="s">
        <v>1842</v>
      </c>
      <c r="E94" s="693">
        <v>2199928058</v>
      </c>
      <c r="F94" s="693">
        <v>1693242722.6700003</v>
      </c>
      <c r="G94" s="693">
        <v>1489506483.1500003</v>
      </c>
    </row>
    <row r="95" spans="4:7">
      <c r="D95" s="1302" t="s">
        <v>1898</v>
      </c>
      <c r="E95" s="693">
        <v>481941846</v>
      </c>
      <c r="F95" s="693">
        <v>455551769.75999999</v>
      </c>
      <c r="G95" s="693">
        <v>406568412.32999992</v>
      </c>
    </row>
    <row r="96" spans="4:7">
      <c r="D96" s="1302" t="s">
        <v>1899</v>
      </c>
      <c r="E96" s="693">
        <v>98633000</v>
      </c>
      <c r="F96" s="693">
        <v>79639370</v>
      </c>
      <c r="G96" s="693">
        <v>51417926.869999997</v>
      </c>
    </row>
    <row r="97" spans="4:7">
      <c r="D97" s="1302" t="s">
        <v>1900</v>
      </c>
      <c r="E97" s="693">
        <v>44136888</v>
      </c>
      <c r="F97" s="693">
        <v>44136888</v>
      </c>
      <c r="G97" s="693">
        <v>41494869.75</v>
      </c>
    </row>
    <row r="98" spans="4:7">
      <c r="D98" s="1302" t="s">
        <v>1901</v>
      </c>
      <c r="E98" s="693">
        <v>1298300000</v>
      </c>
      <c r="F98" s="693">
        <v>958980029.74000001</v>
      </c>
      <c r="G98" s="693">
        <v>859002896.03999996</v>
      </c>
    </row>
    <row r="99" spans="4:7">
      <c r="D99" s="1302" t="s">
        <v>1836</v>
      </c>
      <c r="E99" s="693">
        <v>578007460</v>
      </c>
      <c r="F99" s="693">
        <v>1087821117.53</v>
      </c>
      <c r="G99" s="693">
        <v>1076494785.5100002</v>
      </c>
    </row>
    <row r="100" spans="4:7">
      <c r="D100" s="1302" t="s">
        <v>1844</v>
      </c>
      <c r="E100" s="693">
        <v>23079668259</v>
      </c>
      <c r="F100" s="693">
        <v>26268654820.830006</v>
      </c>
      <c r="G100" s="693">
        <v>26170848460.910007</v>
      </c>
    </row>
    <row r="101" spans="4:7">
      <c r="D101" s="1300" t="s">
        <v>1902</v>
      </c>
      <c r="E101" s="1301">
        <v>2458469373</v>
      </c>
      <c r="F101" s="1301">
        <v>3076229378.1799998</v>
      </c>
      <c r="G101" s="1301">
        <v>2957437968.1900001</v>
      </c>
    </row>
    <row r="102" spans="4:7">
      <c r="D102" s="1302" t="s">
        <v>1899</v>
      </c>
      <c r="E102" s="693">
        <v>2458469373</v>
      </c>
      <c r="F102" s="693">
        <v>3076229378.1799998</v>
      </c>
      <c r="G102" s="693">
        <v>2957437968.1900001</v>
      </c>
    </row>
    <row r="103" spans="4:7">
      <c r="D103" s="1300" t="s">
        <v>1903</v>
      </c>
      <c r="E103" s="1301">
        <v>135849518</v>
      </c>
      <c r="F103" s="1301">
        <v>137472482.26999998</v>
      </c>
      <c r="G103" s="1301">
        <v>118456669.85000002</v>
      </c>
    </row>
    <row r="104" spans="4:7">
      <c r="D104" s="1302" t="s">
        <v>1900</v>
      </c>
      <c r="E104" s="693">
        <v>135849518</v>
      </c>
      <c r="F104" s="693">
        <v>137472482.26999998</v>
      </c>
      <c r="G104" s="693">
        <v>118456669.85000002</v>
      </c>
    </row>
    <row r="105" spans="4:7">
      <c r="D105" s="1300" t="s">
        <v>1904</v>
      </c>
      <c r="E105" s="1301">
        <v>154215423</v>
      </c>
      <c r="F105" s="1301">
        <v>153494737.80999997</v>
      </c>
      <c r="G105" s="1301">
        <v>153061511.07000002</v>
      </c>
    </row>
    <row r="106" spans="4:7">
      <c r="D106" s="1302" t="s">
        <v>1905</v>
      </c>
      <c r="E106" s="693">
        <v>154215423</v>
      </c>
      <c r="F106" s="693">
        <v>153494737.80999997</v>
      </c>
      <c r="G106" s="693">
        <v>153061511.07000002</v>
      </c>
    </row>
    <row r="107" spans="4:7">
      <c r="D107" s="1300" t="s">
        <v>1906</v>
      </c>
      <c r="E107" s="1301">
        <v>28358299</v>
      </c>
      <c r="F107" s="1301">
        <v>32252596.68</v>
      </c>
      <c r="G107" s="1301">
        <v>29568026.180000003</v>
      </c>
    </row>
    <row r="108" spans="4:7">
      <c r="D108" s="1302" t="s">
        <v>1905</v>
      </c>
      <c r="E108" s="693">
        <v>28358299</v>
      </c>
      <c r="F108" s="693">
        <v>32252596.68</v>
      </c>
      <c r="G108" s="693">
        <v>29568026.180000003</v>
      </c>
    </row>
    <row r="109" spans="4:7">
      <c r="D109" s="1300" t="s">
        <v>1907</v>
      </c>
      <c r="E109" s="1301">
        <v>55423915</v>
      </c>
      <c r="F109" s="1301">
        <v>57599315</v>
      </c>
      <c r="G109" s="1301">
        <v>54599224.930000015</v>
      </c>
    </row>
    <row r="110" spans="4:7">
      <c r="D110" s="1302" t="s">
        <v>1905</v>
      </c>
      <c r="E110" s="693">
        <v>55423915</v>
      </c>
      <c r="F110" s="693">
        <v>57599315</v>
      </c>
      <c r="G110" s="693">
        <v>54599224.930000015</v>
      </c>
    </row>
    <row r="111" spans="4:7">
      <c r="D111" s="1300" t="s">
        <v>1908</v>
      </c>
      <c r="E111" s="1301">
        <v>23016787</v>
      </c>
      <c r="F111" s="1301">
        <v>24522825.09</v>
      </c>
      <c r="G111" s="1301">
        <v>23566271.180000003</v>
      </c>
    </row>
    <row r="112" spans="4:7">
      <c r="D112" s="1302" t="s">
        <v>1905</v>
      </c>
      <c r="E112" s="693">
        <v>23016787</v>
      </c>
      <c r="F112" s="693">
        <v>24522825.09</v>
      </c>
      <c r="G112" s="693">
        <v>23566271.180000003</v>
      </c>
    </row>
    <row r="113" spans="4:7">
      <c r="D113" s="1300" t="s">
        <v>1909</v>
      </c>
      <c r="E113" s="1301">
        <v>19492190</v>
      </c>
      <c r="F113" s="1301">
        <v>20218690</v>
      </c>
      <c r="G113" s="1301">
        <v>20201455.640000001</v>
      </c>
    </row>
    <row r="114" spans="4:7">
      <c r="D114" s="1302" t="s">
        <v>1905</v>
      </c>
      <c r="E114" s="693">
        <v>19492190</v>
      </c>
      <c r="F114" s="693">
        <v>20218690</v>
      </c>
      <c r="G114" s="693">
        <v>20201455.640000001</v>
      </c>
    </row>
    <row r="115" spans="4:7">
      <c r="D115" s="1300" t="s">
        <v>1910</v>
      </c>
      <c r="E115" s="1301">
        <v>18318295</v>
      </c>
      <c r="F115" s="1301">
        <v>19094695</v>
      </c>
      <c r="G115" s="1301">
        <v>18374760.280000001</v>
      </c>
    </row>
    <row r="116" spans="4:7">
      <c r="D116" s="1302" t="s">
        <v>1905</v>
      </c>
      <c r="E116" s="693">
        <v>18318295</v>
      </c>
      <c r="F116" s="693">
        <v>19094695</v>
      </c>
      <c r="G116" s="693">
        <v>18374760.280000001</v>
      </c>
    </row>
    <row r="117" spans="4:7">
      <c r="D117" s="1300" t="s">
        <v>1911</v>
      </c>
      <c r="E117" s="1301">
        <v>27162640</v>
      </c>
      <c r="F117" s="1301">
        <v>27452640</v>
      </c>
      <c r="G117" s="1301">
        <v>26410548.98</v>
      </c>
    </row>
    <row r="118" spans="4:7">
      <c r="D118" s="1302" t="s">
        <v>1905</v>
      </c>
      <c r="E118" s="693">
        <v>27162640</v>
      </c>
      <c r="F118" s="693">
        <v>27452640</v>
      </c>
      <c r="G118" s="693">
        <v>26410548.98</v>
      </c>
    </row>
    <row r="119" spans="4:7">
      <c r="D119" s="1299" t="s">
        <v>1912</v>
      </c>
      <c r="E119" s="693">
        <v>28822713987</v>
      </c>
      <c r="F119" s="693">
        <v>29184765838.450005</v>
      </c>
      <c r="G119" s="693">
        <v>29015517676.240002</v>
      </c>
    </row>
    <row r="120" spans="4:7">
      <c r="D120" s="1300" t="s">
        <v>1913</v>
      </c>
      <c r="E120" s="1301">
        <v>26083509164</v>
      </c>
      <c r="F120" s="1301">
        <v>26094667039.060005</v>
      </c>
      <c r="G120" s="1301">
        <v>25982425383.780006</v>
      </c>
    </row>
    <row r="121" spans="4:7">
      <c r="D121" s="1302" t="s">
        <v>1914</v>
      </c>
      <c r="E121" s="693">
        <v>25602309164</v>
      </c>
      <c r="F121" s="693">
        <v>25492347649.060005</v>
      </c>
      <c r="G121" s="693">
        <v>25381823146.310005</v>
      </c>
    </row>
    <row r="122" spans="4:7">
      <c r="D122" s="1302" t="s">
        <v>1901</v>
      </c>
      <c r="E122" s="693">
        <v>481200000</v>
      </c>
      <c r="F122" s="693">
        <v>602319390</v>
      </c>
      <c r="G122" s="693">
        <v>600602237.47000003</v>
      </c>
    </row>
    <row r="123" spans="4:7">
      <c r="D123" s="1300" t="s">
        <v>1915</v>
      </c>
      <c r="E123" s="1301">
        <v>155897779</v>
      </c>
      <c r="F123" s="1301">
        <v>236892438</v>
      </c>
      <c r="G123" s="1301">
        <v>236187403.39000002</v>
      </c>
    </row>
    <row r="124" spans="4:7">
      <c r="D124" s="1302" t="s">
        <v>1916</v>
      </c>
      <c r="E124" s="693">
        <v>155897779</v>
      </c>
      <c r="F124" s="693">
        <v>236892438</v>
      </c>
      <c r="G124" s="693">
        <v>236187403.39000002</v>
      </c>
    </row>
    <row r="125" spans="4:7">
      <c r="D125" s="1300" t="s">
        <v>1917</v>
      </c>
      <c r="E125" s="1301">
        <v>496944512</v>
      </c>
      <c r="F125" s="1301">
        <v>552015115.8299998</v>
      </c>
      <c r="G125" s="1301">
        <v>544097388.0999999</v>
      </c>
    </row>
    <row r="126" spans="4:7">
      <c r="D126" s="1302" t="s">
        <v>1914</v>
      </c>
      <c r="E126" s="693">
        <v>496944512</v>
      </c>
      <c r="F126" s="693">
        <v>552015115.8299998</v>
      </c>
      <c r="G126" s="693">
        <v>544097388.0999999</v>
      </c>
    </row>
    <row r="127" spans="4:7">
      <c r="D127" s="1300" t="s">
        <v>1918</v>
      </c>
      <c r="E127" s="1301">
        <v>1190831530</v>
      </c>
      <c r="F127" s="1301">
        <v>1234427963.6799996</v>
      </c>
      <c r="G127" s="1301">
        <v>1223144641.5999994</v>
      </c>
    </row>
    <row r="128" spans="4:7">
      <c r="D128" s="1302" t="s">
        <v>1919</v>
      </c>
      <c r="E128" s="693">
        <v>1190831530</v>
      </c>
      <c r="F128" s="693">
        <v>1234427963.6799996</v>
      </c>
      <c r="G128" s="693">
        <v>1223144641.5999994</v>
      </c>
    </row>
    <row r="129" spans="4:7">
      <c r="D129" s="1300" t="s">
        <v>1920</v>
      </c>
      <c r="E129" s="1301">
        <v>79243761</v>
      </c>
      <c r="F129" s="1301">
        <v>83243760.999999985</v>
      </c>
      <c r="G129" s="1301">
        <v>83234824.989999995</v>
      </c>
    </row>
    <row r="130" spans="4:7">
      <c r="D130" s="1302" t="s">
        <v>1921</v>
      </c>
      <c r="E130" s="693">
        <v>79243761</v>
      </c>
      <c r="F130" s="693">
        <v>83243760.999999985</v>
      </c>
      <c r="G130" s="693">
        <v>83234824.989999995</v>
      </c>
    </row>
    <row r="131" spans="4:7">
      <c r="D131" s="1300" t="s">
        <v>1922</v>
      </c>
      <c r="E131" s="1301">
        <v>750202091</v>
      </c>
      <c r="F131" s="1301">
        <v>904909457.18000019</v>
      </c>
      <c r="G131" s="1301">
        <v>868076278.00999999</v>
      </c>
    </row>
    <row r="132" spans="4:7">
      <c r="D132" s="1302" t="s">
        <v>1921</v>
      </c>
      <c r="E132" s="693">
        <v>750202091</v>
      </c>
      <c r="F132" s="693">
        <v>904909457.18000019</v>
      </c>
      <c r="G132" s="693">
        <v>868076278.00999999</v>
      </c>
    </row>
    <row r="133" spans="4:7">
      <c r="D133" s="1300" t="s">
        <v>1923</v>
      </c>
      <c r="E133" s="1301">
        <v>66085150</v>
      </c>
      <c r="F133" s="1301">
        <v>78610063.699999988</v>
      </c>
      <c r="G133" s="1301">
        <v>78351756.370000005</v>
      </c>
    </row>
    <row r="134" spans="4:7" ht="15.75" thickBot="1">
      <c r="D134" s="1302" t="s">
        <v>1921</v>
      </c>
      <c r="E134" s="693">
        <v>66085150</v>
      </c>
      <c r="F134" s="693">
        <v>78610063.699999988</v>
      </c>
      <c r="G134" s="693">
        <v>78351756.370000005</v>
      </c>
    </row>
    <row r="135" spans="4:7">
      <c r="D135" s="1297" t="s">
        <v>1924</v>
      </c>
      <c r="E135" s="1298">
        <v>49910944090</v>
      </c>
      <c r="F135" s="1298">
        <v>53668595501.840004</v>
      </c>
      <c r="G135" s="1298">
        <v>53149046136.410004</v>
      </c>
    </row>
    <row r="136" spans="4:7">
      <c r="D136" s="1299" t="s">
        <v>1925</v>
      </c>
      <c r="E136" s="693">
        <v>21765308321</v>
      </c>
      <c r="F136" s="693">
        <v>18133747959.830002</v>
      </c>
      <c r="G136" s="693">
        <v>17679576465.049999</v>
      </c>
    </row>
    <row r="137" spans="4:7">
      <c r="D137" s="1300" t="s">
        <v>1926</v>
      </c>
      <c r="E137" s="1301">
        <v>16806736455</v>
      </c>
      <c r="F137" s="1301">
        <v>12879200776.369999</v>
      </c>
      <c r="G137" s="1301">
        <v>12758147113.709999</v>
      </c>
    </row>
    <row r="138" spans="4:7">
      <c r="D138" s="1302" t="s">
        <v>1842</v>
      </c>
      <c r="E138" s="693">
        <v>8738449919</v>
      </c>
      <c r="F138" s="693">
        <v>5114414354.1099987</v>
      </c>
      <c r="G138" s="693">
        <v>5004572272.5999985</v>
      </c>
    </row>
    <row r="139" spans="4:7">
      <c r="D139" s="1302" t="s">
        <v>1836</v>
      </c>
      <c r="E139" s="693">
        <v>8068286536</v>
      </c>
      <c r="F139" s="693">
        <v>7764786422.2600002</v>
      </c>
      <c r="G139" s="693">
        <v>7753574841.1099997</v>
      </c>
    </row>
    <row r="140" spans="4:7">
      <c r="D140" s="1302" t="s">
        <v>1927</v>
      </c>
      <c r="E140" s="693">
        <v>745809270</v>
      </c>
      <c r="F140" s="693">
        <v>760519151</v>
      </c>
      <c r="G140" s="693">
        <v>756148127.00999999</v>
      </c>
    </row>
    <row r="141" spans="4:7">
      <c r="D141" s="1302" t="s">
        <v>1928</v>
      </c>
      <c r="E141" s="693">
        <v>745809270</v>
      </c>
      <c r="F141" s="693">
        <v>760519151</v>
      </c>
      <c r="G141" s="693">
        <v>756148127.00999999</v>
      </c>
    </row>
    <row r="142" spans="4:7">
      <c r="D142" s="1300" t="s">
        <v>1929</v>
      </c>
      <c r="E142" s="1301">
        <v>33018941</v>
      </c>
      <c r="F142" s="1301">
        <v>32686242.000000004</v>
      </c>
      <c r="G142" s="1301">
        <v>32573185.740000002</v>
      </c>
    </row>
    <row r="143" spans="4:7">
      <c r="D143" s="1302" t="s">
        <v>1930</v>
      </c>
      <c r="E143" s="693">
        <v>33018941</v>
      </c>
      <c r="F143" s="693">
        <v>32686242.000000004</v>
      </c>
      <c r="G143" s="693">
        <v>32573185.740000002</v>
      </c>
    </row>
    <row r="144" spans="4:7">
      <c r="D144" s="1300" t="s">
        <v>1931</v>
      </c>
      <c r="E144" s="1301">
        <v>99785801</v>
      </c>
      <c r="F144" s="1301">
        <v>119090801</v>
      </c>
      <c r="G144" s="1301">
        <v>119007367.77</v>
      </c>
    </row>
    <row r="145" spans="4:7">
      <c r="D145" s="1302" t="s">
        <v>1930</v>
      </c>
      <c r="E145" s="693">
        <v>99785801</v>
      </c>
      <c r="F145" s="693">
        <v>119090801</v>
      </c>
      <c r="G145" s="693">
        <v>119007367.77</v>
      </c>
    </row>
    <row r="146" spans="4:7">
      <c r="D146" s="1300" t="s">
        <v>1932</v>
      </c>
      <c r="E146" s="1301">
        <v>929748668</v>
      </c>
      <c r="F146" s="1301">
        <v>1045113861.7200003</v>
      </c>
      <c r="G146" s="1301">
        <v>1042006881.8600001</v>
      </c>
    </row>
    <row r="147" spans="4:7">
      <c r="D147" s="1302" t="s">
        <v>1930</v>
      </c>
      <c r="E147" s="693">
        <v>929748668</v>
      </c>
      <c r="F147" s="693">
        <v>1045113861.7200003</v>
      </c>
      <c r="G147" s="693">
        <v>1042006881.8600001</v>
      </c>
    </row>
    <row r="148" spans="4:7">
      <c r="D148" s="1300" t="s">
        <v>1933</v>
      </c>
      <c r="E148" s="1301">
        <v>44703019</v>
      </c>
      <c r="F148" s="1301">
        <v>46906665</v>
      </c>
      <c r="G148" s="1301">
        <v>45253877.890000008</v>
      </c>
    </row>
    <row r="149" spans="4:7">
      <c r="D149" s="1302" t="s">
        <v>1934</v>
      </c>
      <c r="E149" s="693">
        <v>44703019</v>
      </c>
      <c r="F149" s="693">
        <v>46906665</v>
      </c>
      <c r="G149" s="693">
        <v>45253877.890000008</v>
      </c>
    </row>
    <row r="150" spans="4:7">
      <c r="D150" s="1300" t="s">
        <v>1935</v>
      </c>
      <c r="E150" s="1301">
        <v>47931484</v>
      </c>
      <c r="F150" s="1301">
        <v>49931483.999999993</v>
      </c>
      <c r="G150" s="1301">
        <v>49909785.409999996</v>
      </c>
    </row>
    <row r="151" spans="4:7">
      <c r="D151" s="1302" t="s">
        <v>1928</v>
      </c>
      <c r="E151" s="693">
        <v>47931484</v>
      </c>
      <c r="F151" s="693">
        <v>49931483.999999993</v>
      </c>
      <c r="G151" s="693">
        <v>49909785.409999996</v>
      </c>
    </row>
    <row r="152" spans="4:7">
      <c r="D152" s="1300" t="s">
        <v>1936</v>
      </c>
      <c r="E152" s="1301">
        <v>22392179</v>
      </c>
      <c r="F152" s="1301">
        <v>21133598</v>
      </c>
      <c r="G152" s="1301">
        <v>21091928.549999993</v>
      </c>
    </row>
    <row r="153" spans="4:7">
      <c r="D153" s="1302" t="s">
        <v>1928</v>
      </c>
      <c r="E153" s="693">
        <v>22392179</v>
      </c>
      <c r="F153" s="693">
        <v>21133598</v>
      </c>
      <c r="G153" s="693">
        <v>21091928.549999993</v>
      </c>
    </row>
    <row r="154" spans="4:7">
      <c r="D154" s="1300" t="s">
        <v>1937</v>
      </c>
      <c r="E154" s="1301">
        <v>26207791</v>
      </c>
      <c r="F154" s="1301">
        <v>48865353</v>
      </c>
      <c r="G154" s="1301">
        <v>48863642.810000017</v>
      </c>
    </row>
    <row r="155" spans="4:7">
      <c r="D155" s="1302" t="s">
        <v>1928</v>
      </c>
      <c r="E155" s="693">
        <v>26207791</v>
      </c>
      <c r="F155" s="693">
        <v>48865353</v>
      </c>
      <c r="G155" s="693">
        <v>48863642.810000017</v>
      </c>
    </row>
    <row r="156" spans="4:7">
      <c r="D156" s="1300" t="s">
        <v>1938</v>
      </c>
      <c r="E156" s="1301">
        <v>35548457</v>
      </c>
      <c r="F156" s="1301">
        <v>35548457.000000007</v>
      </c>
      <c r="G156" s="1301">
        <v>35327855.240000002</v>
      </c>
    </row>
    <row r="157" spans="4:7">
      <c r="D157" s="1302" t="s">
        <v>1928</v>
      </c>
      <c r="E157" s="693">
        <v>35548457</v>
      </c>
      <c r="F157" s="693">
        <v>35548457.000000007</v>
      </c>
      <c r="G157" s="693">
        <v>35327855.240000002</v>
      </c>
    </row>
    <row r="158" spans="4:7">
      <c r="D158" s="1300" t="s">
        <v>1939</v>
      </c>
      <c r="E158" s="1301">
        <v>25559290</v>
      </c>
      <c r="F158" s="1301">
        <v>25559290</v>
      </c>
      <c r="G158" s="1301">
        <v>25320286.430000003</v>
      </c>
    </row>
    <row r="159" spans="4:7">
      <c r="D159" s="1302" t="s">
        <v>1842</v>
      </c>
      <c r="E159" s="693">
        <v>25559290</v>
      </c>
      <c r="F159" s="693">
        <v>25559290</v>
      </c>
      <c r="G159" s="693">
        <v>25320286.430000003</v>
      </c>
    </row>
    <row r="160" spans="4:7">
      <c r="D160" s="1300" t="s">
        <v>1940</v>
      </c>
      <c r="E160" s="1301">
        <v>421474336</v>
      </c>
      <c r="F160" s="1301">
        <v>510424803.99999988</v>
      </c>
      <c r="G160" s="1301">
        <v>510403545.31000006</v>
      </c>
    </row>
    <row r="161" spans="4:7">
      <c r="D161" s="1302" t="s">
        <v>1934</v>
      </c>
      <c r="E161" s="693">
        <v>421474336</v>
      </c>
      <c r="F161" s="693">
        <v>510424803.99999988</v>
      </c>
      <c r="G161" s="693">
        <v>510403545.31000006</v>
      </c>
    </row>
    <row r="162" spans="4:7">
      <c r="D162" s="1300" t="s">
        <v>1941</v>
      </c>
      <c r="E162" s="1301">
        <v>58866155</v>
      </c>
      <c r="F162" s="1301">
        <v>57343444</v>
      </c>
      <c r="G162" s="1301">
        <v>57299994.390000008</v>
      </c>
    </row>
    <row r="163" spans="4:7">
      <c r="D163" s="1302" t="s">
        <v>1934</v>
      </c>
      <c r="E163" s="693">
        <v>58866155</v>
      </c>
      <c r="F163" s="693">
        <v>57343444</v>
      </c>
      <c r="G163" s="693">
        <v>57299994.390000008</v>
      </c>
    </row>
    <row r="164" spans="4:7">
      <c r="D164" s="1300" t="s">
        <v>1942</v>
      </c>
      <c r="E164" s="1301">
        <v>108829498</v>
      </c>
      <c r="F164" s="1301">
        <v>109967168</v>
      </c>
      <c r="G164" s="1301">
        <v>109698177.41000001</v>
      </c>
    </row>
    <row r="165" spans="4:7">
      <c r="D165" s="1302" t="s">
        <v>1934</v>
      </c>
      <c r="E165" s="693">
        <v>108829498</v>
      </c>
      <c r="F165" s="693">
        <v>109967168</v>
      </c>
      <c r="G165" s="693">
        <v>109698177.41000001</v>
      </c>
    </row>
    <row r="166" spans="4:7">
      <c r="D166" s="1300" t="s">
        <v>1943</v>
      </c>
      <c r="E166" s="1301">
        <v>55389954</v>
      </c>
      <c r="F166" s="1301">
        <v>55389954.000000007</v>
      </c>
      <c r="G166" s="1301">
        <v>55374607.45000001</v>
      </c>
    </row>
    <row r="167" spans="4:7">
      <c r="D167" s="1302" t="s">
        <v>1928</v>
      </c>
      <c r="E167" s="693">
        <v>55389954</v>
      </c>
      <c r="F167" s="693">
        <v>55389954.000000007</v>
      </c>
      <c r="G167" s="693">
        <v>55374607.45000001</v>
      </c>
    </row>
    <row r="168" spans="4:7">
      <c r="D168" s="1300" t="s">
        <v>1944</v>
      </c>
      <c r="E168" s="1301">
        <v>67114391</v>
      </c>
      <c r="F168" s="1301">
        <v>65768449</v>
      </c>
      <c r="G168" s="1301">
        <v>65736177.809999995</v>
      </c>
    </row>
    <row r="169" spans="4:7">
      <c r="D169" s="1302" t="s">
        <v>1934</v>
      </c>
      <c r="E169" s="693">
        <v>67114391</v>
      </c>
      <c r="F169" s="693">
        <v>65768449</v>
      </c>
      <c r="G169" s="693">
        <v>65736177.809999995</v>
      </c>
    </row>
    <row r="170" spans="4:7">
      <c r="D170" s="1300" t="s">
        <v>1945</v>
      </c>
      <c r="E170" s="1301">
        <v>331473275</v>
      </c>
      <c r="F170" s="1301">
        <v>341168745.00000012</v>
      </c>
      <c r="G170" s="1301">
        <v>341079952.87000024</v>
      </c>
    </row>
    <row r="171" spans="4:7">
      <c r="D171" s="1302" t="s">
        <v>1934</v>
      </c>
      <c r="E171" s="693">
        <v>331473275</v>
      </c>
      <c r="F171" s="693">
        <v>341168745.00000012</v>
      </c>
      <c r="G171" s="693">
        <v>341079952.87000024</v>
      </c>
    </row>
    <row r="172" spans="4:7">
      <c r="D172" s="1300" t="s">
        <v>1946</v>
      </c>
      <c r="E172" s="1301">
        <v>1567765629</v>
      </c>
      <c r="F172" s="1301">
        <v>1567765629</v>
      </c>
      <c r="G172" s="1301">
        <v>1247567055.4200008</v>
      </c>
    </row>
    <row r="173" spans="4:7">
      <c r="D173" s="1302" t="s">
        <v>1934</v>
      </c>
      <c r="E173" s="693">
        <v>1567765629</v>
      </c>
      <c r="F173" s="693">
        <v>1567765629</v>
      </c>
      <c r="G173" s="693">
        <v>1247567055.4200008</v>
      </c>
    </row>
    <row r="174" spans="4:7">
      <c r="D174" s="1300" t="s">
        <v>1947</v>
      </c>
      <c r="E174" s="1301">
        <v>47962618</v>
      </c>
      <c r="F174" s="1301">
        <v>47962618</v>
      </c>
      <c r="G174" s="1301">
        <v>47759734.380000003</v>
      </c>
    </row>
    <row r="175" spans="4:7">
      <c r="D175" s="1302" t="s">
        <v>1842</v>
      </c>
      <c r="E175" s="693">
        <v>47962618</v>
      </c>
      <c r="F175" s="693">
        <v>47962618</v>
      </c>
      <c r="G175" s="693">
        <v>47759734.380000003</v>
      </c>
    </row>
    <row r="176" spans="4:7">
      <c r="D176" s="1300" t="s">
        <v>1948</v>
      </c>
      <c r="E176" s="1301">
        <v>74782554</v>
      </c>
      <c r="F176" s="1301">
        <v>76836030</v>
      </c>
      <c r="G176" s="1301">
        <v>75122753.890000001</v>
      </c>
    </row>
    <row r="177" spans="4:7">
      <c r="D177" s="1302" t="s">
        <v>1928</v>
      </c>
      <c r="E177" s="693">
        <v>74782554</v>
      </c>
      <c r="F177" s="693">
        <v>76836030</v>
      </c>
      <c r="G177" s="693">
        <v>75122753.890000001</v>
      </c>
    </row>
    <row r="178" spans="4:7">
      <c r="D178" s="1300" t="s">
        <v>1949</v>
      </c>
      <c r="E178" s="1301">
        <v>156078112</v>
      </c>
      <c r="F178" s="1301">
        <v>159596182</v>
      </c>
      <c r="G178" s="1301">
        <v>158945271.88000003</v>
      </c>
    </row>
    <row r="179" spans="4:7">
      <c r="D179" s="1302" t="s">
        <v>1934</v>
      </c>
      <c r="E179" s="693">
        <v>156078112</v>
      </c>
      <c r="F179" s="693">
        <v>159596182</v>
      </c>
      <c r="G179" s="693">
        <v>158945271.88000003</v>
      </c>
    </row>
    <row r="180" spans="4:7">
      <c r="D180" s="1300" t="s">
        <v>1950</v>
      </c>
      <c r="E180" s="1301">
        <v>58130444</v>
      </c>
      <c r="F180" s="1301">
        <v>76969257.73999998</v>
      </c>
      <c r="G180" s="1301">
        <v>76939141.820000008</v>
      </c>
    </row>
    <row r="181" spans="4:7">
      <c r="D181" s="1302" t="s">
        <v>1928</v>
      </c>
      <c r="E181" s="693">
        <v>58130444</v>
      </c>
      <c r="F181" s="693">
        <v>76969257.73999998</v>
      </c>
      <c r="G181" s="693">
        <v>76939141.820000008</v>
      </c>
    </row>
    <row r="182" spans="4:7">
      <c r="D182" s="1299" t="s">
        <v>1951</v>
      </c>
      <c r="E182" s="693">
        <v>12727492345</v>
      </c>
      <c r="F182" s="693">
        <v>16618665623.160002</v>
      </c>
      <c r="G182" s="693">
        <v>16615109620.560005</v>
      </c>
    </row>
    <row r="183" spans="4:7">
      <c r="D183" s="1300" t="s">
        <v>1952</v>
      </c>
      <c r="E183" s="1301">
        <v>12606099758</v>
      </c>
      <c r="F183" s="1301">
        <v>16495593660.160002</v>
      </c>
      <c r="G183" s="1301">
        <v>16492357010.940004</v>
      </c>
    </row>
    <row r="184" spans="4:7">
      <c r="D184" s="1302" t="s">
        <v>1953</v>
      </c>
      <c r="E184" s="693">
        <v>12606099758</v>
      </c>
      <c r="F184" s="693">
        <v>16495593660.160002</v>
      </c>
      <c r="G184" s="693">
        <v>16492357010.940004</v>
      </c>
    </row>
    <row r="185" spans="4:7">
      <c r="D185" s="1300" t="s">
        <v>1954</v>
      </c>
      <c r="E185" s="1301">
        <v>70121946</v>
      </c>
      <c r="F185" s="1301">
        <v>71801321.999999985</v>
      </c>
      <c r="G185" s="1301">
        <v>71788215.869999975</v>
      </c>
    </row>
    <row r="186" spans="4:7">
      <c r="D186" s="1302" t="s">
        <v>1955</v>
      </c>
      <c r="E186" s="693">
        <v>70121946</v>
      </c>
      <c r="F186" s="693">
        <v>71801321.999999985</v>
      </c>
      <c r="G186" s="693">
        <v>71788215.869999975</v>
      </c>
    </row>
    <row r="187" spans="4:7">
      <c r="D187" s="1300" t="s">
        <v>1956</v>
      </c>
      <c r="E187" s="1301">
        <v>51270641</v>
      </c>
      <c r="F187" s="1301">
        <v>51270640.999999993</v>
      </c>
      <c r="G187" s="1301">
        <v>50964393.749999993</v>
      </c>
    </row>
    <row r="188" spans="4:7">
      <c r="D188" s="1302" t="s">
        <v>1955</v>
      </c>
      <c r="E188" s="693">
        <v>51270641</v>
      </c>
      <c r="F188" s="693">
        <v>51270640.999999993</v>
      </c>
      <c r="G188" s="693">
        <v>50964393.749999993</v>
      </c>
    </row>
    <row r="189" spans="4:7">
      <c r="D189" s="1299" t="s">
        <v>1957</v>
      </c>
      <c r="E189" s="693">
        <v>5685868413</v>
      </c>
      <c r="F189" s="693">
        <v>7303180438.9900007</v>
      </c>
      <c r="G189" s="693">
        <v>7295076312.210001</v>
      </c>
    </row>
    <row r="190" spans="4:7">
      <c r="D190" s="1300" t="s">
        <v>1958</v>
      </c>
      <c r="E190" s="1301">
        <v>5567605697</v>
      </c>
      <c r="F190" s="1301">
        <v>7184917722.9900007</v>
      </c>
      <c r="G190" s="1301">
        <v>7178117555.6500006</v>
      </c>
    </row>
    <row r="191" spans="4:7">
      <c r="D191" s="1302" t="s">
        <v>1959</v>
      </c>
      <c r="E191" s="693">
        <v>5106279834</v>
      </c>
      <c r="F191" s="693">
        <v>6566650490.6800003</v>
      </c>
      <c r="G191" s="693">
        <v>6560001625.0900011</v>
      </c>
    </row>
    <row r="192" spans="4:7">
      <c r="D192" s="1302" t="s">
        <v>1960</v>
      </c>
      <c r="E192" s="693">
        <v>234720477</v>
      </c>
      <c r="F192" s="693">
        <v>309742415.30000001</v>
      </c>
      <c r="G192" s="693">
        <v>309599036.06999999</v>
      </c>
    </row>
    <row r="193" spans="4:7">
      <c r="D193" s="1302" t="s">
        <v>1961</v>
      </c>
      <c r="E193" s="693">
        <v>226605386</v>
      </c>
      <c r="F193" s="693">
        <v>308524817.00999999</v>
      </c>
      <c r="G193" s="693">
        <v>308516894.49000001</v>
      </c>
    </row>
    <row r="194" spans="4:7">
      <c r="D194" s="1300" t="s">
        <v>1962</v>
      </c>
      <c r="E194" s="1301">
        <v>77742671</v>
      </c>
      <c r="F194" s="1301">
        <v>77742671</v>
      </c>
      <c r="G194" s="1301">
        <v>76445183.889999986</v>
      </c>
    </row>
    <row r="195" spans="4:7">
      <c r="D195" s="1302" t="s">
        <v>1959</v>
      </c>
      <c r="E195" s="693">
        <v>77742671</v>
      </c>
      <c r="F195" s="693">
        <v>77742671</v>
      </c>
      <c r="G195" s="693">
        <v>76445183.889999986</v>
      </c>
    </row>
    <row r="196" spans="4:7">
      <c r="D196" s="1300" t="s">
        <v>1963</v>
      </c>
      <c r="E196" s="1301">
        <v>40520045</v>
      </c>
      <c r="F196" s="1301">
        <v>40520045.000000007</v>
      </c>
      <c r="G196" s="1301">
        <v>40513572.670000024</v>
      </c>
    </row>
    <row r="197" spans="4:7">
      <c r="D197" s="1302" t="s">
        <v>1959</v>
      </c>
      <c r="E197" s="693">
        <v>40520045</v>
      </c>
      <c r="F197" s="693">
        <v>40520045.000000007</v>
      </c>
      <c r="G197" s="693">
        <v>40513572.670000024</v>
      </c>
    </row>
    <row r="198" spans="4:7">
      <c r="D198" s="1299" t="s">
        <v>1964</v>
      </c>
      <c r="E198" s="693">
        <v>9732275011</v>
      </c>
      <c r="F198" s="693">
        <v>11613001479.859995</v>
      </c>
      <c r="G198" s="693">
        <v>11559283738.590004</v>
      </c>
    </row>
    <row r="199" spans="4:7">
      <c r="D199" s="1300" t="s">
        <v>1965</v>
      </c>
      <c r="E199" s="1301">
        <v>8611217564</v>
      </c>
      <c r="F199" s="1301">
        <v>10354170370.829996</v>
      </c>
      <c r="G199" s="1301">
        <v>10308524438.940004</v>
      </c>
    </row>
    <row r="200" spans="4:7">
      <c r="D200" s="1302" t="s">
        <v>1966</v>
      </c>
      <c r="E200" s="693">
        <v>8611217564</v>
      </c>
      <c r="F200" s="693">
        <v>10354170370.829996</v>
      </c>
      <c r="G200" s="693">
        <v>10308524438.940004</v>
      </c>
    </row>
    <row r="201" spans="4:7">
      <c r="D201" s="1300" t="s">
        <v>1967</v>
      </c>
      <c r="E201" s="1301">
        <v>993819951</v>
      </c>
      <c r="F201" s="1301">
        <v>1107715298.04</v>
      </c>
      <c r="G201" s="1301">
        <v>1101237004.2299995</v>
      </c>
    </row>
    <row r="202" spans="4:7">
      <c r="D202" s="1302" t="s">
        <v>1968</v>
      </c>
      <c r="E202" s="693">
        <v>993819951</v>
      </c>
      <c r="F202" s="693">
        <v>1107715298.04</v>
      </c>
      <c r="G202" s="693">
        <v>1101237004.2299995</v>
      </c>
    </row>
    <row r="203" spans="4:7">
      <c r="D203" s="1300" t="s">
        <v>1969</v>
      </c>
      <c r="E203" s="1301">
        <v>127237496</v>
      </c>
      <c r="F203" s="1301">
        <v>151115810.98999998</v>
      </c>
      <c r="G203" s="1301">
        <v>149522295.41999996</v>
      </c>
    </row>
    <row r="204" spans="4:7" ht="15.75" thickBot="1">
      <c r="D204" s="1302" t="s">
        <v>1970</v>
      </c>
      <c r="E204" s="693">
        <v>127237496</v>
      </c>
      <c r="F204" s="693">
        <v>151115810.98999998</v>
      </c>
      <c r="G204" s="693">
        <v>149522295.41999996</v>
      </c>
    </row>
    <row r="205" spans="4:7">
      <c r="D205" s="1297" t="s">
        <v>1971</v>
      </c>
      <c r="E205" s="1298">
        <v>11586597708</v>
      </c>
      <c r="F205" s="1298">
        <v>12171750231.999998</v>
      </c>
      <c r="G205" s="1298">
        <v>12059201041.629999</v>
      </c>
    </row>
    <row r="206" spans="4:7">
      <c r="D206" s="1299" t="s">
        <v>1972</v>
      </c>
      <c r="E206" s="693">
        <v>11586597708</v>
      </c>
      <c r="F206" s="693">
        <v>12171750231.999998</v>
      </c>
      <c r="G206" s="693">
        <v>12059201041.629999</v>
      </c>
    </row>
    <row r="207" spans="4:7">
      <c r="D207" s="1300" t="s">
        <v>1973</v>
      </c>
      <c r="E207" s="1301">
        <v>10111015754</v>
      </c>
      <c r="F207" s="1301">
        <v>10406073620.999998</v>
      </c>
      <c r="G207" s="1301">
        <v>10336401991.839998</v>
      </c>
    </row>
    <row r="208" spans="4:7">
      <c r="D208" s="1302" t="s">
        <v>1842</v>
      </c>
      <c r="E208" s="693">
        <v>2417332139</v>
      </c>
      <c r="F208" s="693">
        <v>2543702435.2899995</v>
      </c>
      <c r="G208" s="693">
        <v>2488192745.2599988</v>
      </c>
    </row>
    <row r="209" spans="4:7">
      <c r="D209" s="1302" t="s">
        <v>1974</v>
      </c>
      <c r="E209" s="693">
        <v>7153438615</v>
      </c>
      <c r="F209" s="693">
        <v>7545394378.7099981</v>
      </c>
      <c r="G209" s="693">
        <v>7531301946.1099997</v>
      </c>
    </row>
    <row r="210" spans="4:7">
      <c r="D210" s="1302" t="s">
        <v>1836</v>
      </c>
      <c r="E210" s="693">
        <v>540245000</v>
      </c>
      <c r="F210" s="693">
        <v>316976807</v>
      </c>
      <c r="G210" s="693">
        <v>316907300.47000003</v>
      </c>
    </row>
    <row r="211" spans="4:7">
      <c r="D211" s="1300" t="s">
        <v>1975</v>
      </c>
      <c r="E211" s="1301">
        <v>1202938070</v>
      </c>
      <c r="F211" s="1301">
        <v>1498793273.0000002</v>
      </c>
      <c r="G211" s="1301">
        <v>1477175678.7599995</v>
      </c>
    </row>
    <row r="212" spans="4:7">
      <c r="D212" s="1302" t="s">
        <v>1976</v>
      </c>
      <c r="E212" s="693">
        <v>1202938070</v>
      </c>
      <c r="F212" s="693">
        <v>1498793273.0000002</v>
      </c>
      <c r="G212" s="693">
        <v>1477175678.7599995</v>
      </c>
    </row>
    <row r="213" spans="4:7">
      <c r="D213" s="1300" t="s">
        <v>1977</v>
      </c>
      <c r="E213" s="1301">
        <v>176299406</v>
      </c>
      <c r="F213" s="1301">
        <v>173253636.00000003</v>
      </c>
      <c r="G213" s="1301">
        <v>165683174.10999998</v>
      </c>
    </row>
    <row r="214" spans="4:7">
      <c r="D214" s="1302" t="s">
        <v>1978</v>
      </c>
      <c r="E214" s="693">
        <v>176299406</v>
      </c>
      <c r="F214" s="693">
        <v>173253636.00000003</v>
      </c>
      <c r="G214" s="693">
        <v>165683174.10999998</v>
      </c>
    </row>
    <row r="215" spans="4:7">
      <c r="D215" s="1300" t="s">
        <v>1979</v>
      </c>
      <c r="E215" s="1301">
        <v>51884491</v>
      </c>
      <c r="F215" s="1301">
        <v>51884491</v>
      </c>
      <c r="G215" s="1301">
        <v>50994764.450000003</v>
      </c>
    </row>
    <row r="216" spans="4:7">
      <c r="D216" s="1302" t="s">
        <v>1980</v>
      </c>
      <c r="E216" s="693">
        <v>51884491</v>
      </c>
      <c r="F216" s="693">
        <v>51884491</v>
      </c>
      <c r="G216" s="693">
        <v>50994764.450000003</v>
      </c>
    </row>
    <row r="217" spans="4:7">
      <c r="D217" s="1300" t="s">
        <v>1981</v>
      </c>
      <c r="E217" s="1301">
        <v>44459987</v>
      </c>
      <c r="F217" s="1301">
        <v>41745211</v>
      </c>
      <c r="G217" s="1301">
        <v>28945432.470000014</v>
      </c>
    </row>
    <row r="218" spans="4:7" ht="15.75" thickBot="1">
      <c r="D218" s="1302" t="s">
        <v>1974</v>
      </c>
      <c r="E218" s="693">
        <v>44459987</v>
      </c>
      <c r="F218" s="693">
        <v>41745211</v>
      </c>
      <c r="G218" s="693">
        <v>28945432.470000014</v>
      </c>
    </row>
    <row r="219" spans="4:7">
      <c r="D219" s="1297" t="s">
        <v>1674</v>
      </c>
      <c r="E219" s="1298">
        <v>21701812584</v>
      </c>
      <c r="F219" s="1298">
        <v>24341580481.959999</v>
      </c>
      <c r="G219" s="1298">
        <v>23374339561.240002</v>
      </c>
    </row>
    <row r="220" spans="4:7">
      <c r="D220" s="1299" t="s">
        <v>1982</v>
      </c>
      <c r="E220" s="693">
        <v>21701812584</v>
      </c>
      <c r="F220" s="693">
        <v>24341580481.959999</v>
      </c>
      <c r="G220" s="693">
        <v>23374339561.240002</v>
      </c>
    </row>
    <row r="221" spans="4:7">
      <c r="D221" s="1300" t="s">
        <v>1983</v>
      </c>
      <c r="E221" s="1301">
        <v>17004163914</v>
      </c>
      <c r="F221" s="1301">
        <v>19273502858.040001</v>
      </c>
      <c r="G221" s="1301">
        <v>18644324194.25</v>
      </c>
    </row>
    <row r="222" spans="4:7">
      <c r="D222" s="1302" t="s">
        <v>1842</v>
      </c>
      <c r="E222" s="693">
        <v>2772250362</v>
      </c>
      <c r="F222" s="693">
        <v>2878086128.04</v>
      </c>
      <c r="G222" s="693">
        <v>2438047402.2900009</v>
      </c>
    </row>
    <row r="223" spans="4:7">
      <c r="D223" s="1302" t="s">
        <v>1984</v>
      </c>
      <c r="E223" s="693">
        <v>347340880</v>
      </c>
      <c r="F223" s="693">
        <v>240846708</v>
      </c>
      <c r="G223" s="693">
        <v>56621003.390000001</v>
      </c>
    </row>
    <row r="224" spans="4:7">
      <c r="D224" s="1302" t="s">
        <v>1836</v>
      </c>
      <c r="E224" s="693">
        <v>303614200</v>
      </c>
      <c r="F224" s="693">
        <v>306314200</v>
      </c>
      <c r="G224" s="693">
        <v>305180210.19000006</v>
      </c>
    </row>
    <row r="225" spans="4:7">
      <c r="D225" s="1302" t="s">
        <v>1844</v>
      </c>
      <c r="E225" s="693">
        <v>13580958472</v>
      </c>
      <c r="F225" s="693">
        <v>15848255822</v>
      </c>
      <c r="G225" s="693">
        <v>15844475578.380001</v>
      </c>
    </row>
    <row r="226" spans="4:7">
      <c r="D226" s="1300" t="s">
        <v>1985</v>
      </c>
      <c r="E226" s="1301">
        <v>311698803</v>
      </c>
      <c r="F226" s="1301">
        <v>312121284</v>
      </c>
      <c r="G226" s="1301">
        <v>305137361.11000013</v>
      </c>
    </row>
    <row r="227" spans="4:7">
      <c r="D227" s="1302" t="s">
        <v>1986</v>
      </c>
      <c r="E227" s="693">
        <v>311698803</v>
      </c>
      <c r="F227" s="693">
        <v>312121284</v>
      </c>
      <c r="G227" s="693">
        <v>305137361.11000013</v>
      </c>
    </row>
    <row r="228" spans="4:7">
      <c r="D228" s="1300" t="s">
        <v>1987</v>
      </c>
      <c r="E228" s="1301">
        <v>915072932</v>
      </c>
      <c r="F228" s="1301">
        <v>1001782859.0099999</v>
      </c>
      <c r="G228" s="1301">
        <v>959908733.86000001</v>
      </c>
    </row>
    <row r="229" spans="4:7">
      <c r="D229" s="1302" t="s">
        <v>1988</v>
      </c>
      <c r="E229" s="693">
        <v>915072932</v>
      </c>
      <c r="F229" s="693">
        <v>1001782859.0099999</v>
      </c>
      <c r="G229" s="693">
        <v>959908733.86000001</v>
      </c>
    </row>
    <row r="230" spans="4:7">
      <c r="D230" s="1300" t="s">
        <v>1989</v>
      </c>
      <c r="E230" s="1301">
        <v>564624143</v>
      </c>
      <c r="F230" s="1301">
        <v>628006635.28000021</v>
      </c>
      <c r="G230" s="1301">
        <v>585581219.05999994</v>
      </c>
    </row>
    <row r="231" spans="4:7">
      <c r="D231" s="1302" t="s">
        <v>1990</v>
      </c>
      <c r="E231" s="693">
        <v>564624143</v>
      </c>
      <c r="F231" s="693">
        <v>628006635.28000021</v>
      </c>
      <c r="G231" s="693">
        <v>585581219.05999994</v>
      </c>
    </row>
    <row r="232" spans="4:7">
      <c r="D232" s="1300" t="s">
        <v>1991</v>
      </c>
      <c r="E232" s="1301">
        <v>122713372</v>
      </c>
      <c r="F232" s="1301">
        <v>129296928.62</v>
      </c>
      <c r="G232" s="1301">
        <v>99461249.289999992</v>
      </c>
    </row>
    <row r="233" spans="4:7">
      <c r="D233" s="1302" t="s">
        <v>1992</v>
      </c>
      <c r="E233" s="693">
        <v>122713372</v>
      </c>
      <c r="F233" s="693">
        <v>129296928.62</v>
      </c>
      <c r="G233" s="693">
        <v>99461249.289999992</v>
      </c>
    </row>
    <row r="234" spans="4:7">
      <c r="D234" s="1300" t="s">
        <v>1993</v>
      </c>
      <c r="E234" s="1301">
        <v>265595015</v>
      </c>
      <c r="F234" s="1301">
        <v>300574603.40000004</v>
      </c>
      <c r="G234" s="1301">
        <v>258177575.34999996</v>
      </c>
    </row>
    <row r="235" spans="4:7">
      <c r="D235" s="1302" t="s">
        <v>1994</v>
      </c>
      <c r="E235" s="693">
        <v>265595015</v>
      </c>
      <c r="F235" s="693">
        <v>300574603.40000004</v>
      </c>
      <c r="G235" s="693">
        <v>258177575.34999996</v>
      </c>
    </row>
    <row r="236" spans="4:7">
      <c r="D236" s="1300" t="s">
        <v>1995</v>
      </c>
      <c r="E236" s="1301">
        <v>154000000</v>
      </c>
      <c r="F236" s="1301">
        <v>155092300</v>
      </c>
      <c r="G236" s="1301">
        <v>154753063.46000001</v>
      </c>
    </row>
    <row r="237" spans="4:7">
      <c r="D237" s="1302" t="s">
        <v>1984</v>
      </c>
      <c r="E237" s="693">
        <v>154000000</v>
      </c>
      <c r="F237" s="693">
        <v>155092300</v>
      </c>
      <c r="G237" s="693">
        <v>154753063.46000001</v>
      </c>
    </row>
    <row r="238" spans="4:7">
      <c r="D238" s="1300" t="s">
        <v>1996</v>
      </c>
      <c r="E238" s="1301">
        <v>493013687</v>
      </c>
      <c r="F238" s="1301">
        <v>527974799.63999999</v>
      </c>
      <c r="G238" s="1301">
        <v>497645182.03999996</v>
      </c>
    </row>
    <row r="239" spans="4:7">
      <c r="D239" s="1302" t="s">
        <v>1997</v>
      </c>
      <c r="E239" s="693">
        <v>493013687</v>
      </c>
      <c r="F239" s="693">
        <v>527974799.63999999</v>
      </c>
      <c r="G239" s="693">
        <v>497645182.03999996</v>
      </c>
    </row>
    <row r="240" spans="4:7">
      <c r="D240" s="1300" t="s">
        <v>1998</v>
      </c>
      <c r="E240" s="1301">
        <v>492783812</v>
      </c>
      <c r="F240" s="1301">
        <v>555553894.76999998</v>
      </c>
      <c r="G240" s="1301">
        <v>536716437.71999979</v>
      </c>
    </row>
    <row r="241" spans="4:7">
      <c r="D241" s="1302" t="s">
        <v>1999</v>
      </c>
      <c r="E241" s="693">
        <v>492783812</v>
      </c>
      <c r="F241" s="693">
        <v>555553894.76999998</v>
      </c>
      <c r="G241" s="693">
        <v>536716437.71999979</v>
      </c>
    </row>
    <row r="242" spans="4:7">
      <c r="D242" s="1300" t="s">
        <v>2000</v>
      </c>
      <c r="E242" s="1301">
        <v>656229718</v>
      </c>
      <c r="F242" s="1301">
        <v>727740528.08000004</v>
      </c>
      <c r="G242" s="1301">
        <v>636849246.19000006</v>
      </c>
    </row>
    <row r="243" spans="4:7">
      <c r="D243" s="1302" t="s">
        <v>2001</v>
      </c>
      <c r="E243" s="693">
        <v>656229718</v>
      </c>
      <c r="F243" s="693">
        <v>727740528.08000004</v>
      </c>
      <c r="G243" s="693">
        <v>636849246.19000006</v>
      </c>
    </row>
    <row r="244" spans="4:7">
      <c r="D244" s="1300" t="s">
        <v>2002</v>
      </c>
      <c r="E244" s="1301">
        <v>158062578</v>
      </c>
      <c r="F244" s="1301">
        <v>113419828.62</v>
      </c>
      <c r="G244" s="1301">
        <v>83494387.879999995</v>
      </c>
    </row>
    <row r="245" spans="4:7">
      <c r="D245" s="1302" t="s">
        <v>2003</v>
      </c>
      <c r="E245" s="693">
        <v>158062578</v>
      </c>
      <c r="F245" s="693">
        <v>113419828.62</v>
      </c>
      <c r="G245" s="693">
        <v>83494387.879999995</v>
      </c>
    </row>
    <row r="246" spans="4:7">
      <c r="D246" s="1300" t="s">
        <v>2004</v>
      </c>
      <c r="E246" s="1301">
        <v>563854610</v>
      </c>
      <c r="F246" s="1301">
        <v>616513962.49999988</v>
      </c>
      <c r="G246" s="1301">
        <v>612290911.02999997</v>
      </c>
    </row>
    <row r="247" spans="4:7" ht="15.75" thickBot="1">
      <c r="D247" s="1302" t="s">
        <v>2005</v>
      </c>
      <c r="E247" s="693">
        <v>563854610</v>
      </c>
      <c r="F247" s="693">
        <v>616513962.49999988</v>
      </c>
      <c r="G247" s="693">
        <v>612290911.02999997</v>
      </c>
    </row>
    <row r="248" spans="4:7">
      <c r="D248" s="1297" t="s">
        <v>2006</v>
      </c>
      <c r="E248" s="1298">
        <v>275378926642</v>
      </c>
      <c r="F248" s="1298">
        <v>274878926641.99994</v>
      </c>
      <c r="G248" s="1298">
        <v>252234153238.94006</v>
      </c>
    </row>
    <row r="249" spans="4:7">
      <c r="D249" s="1299" t="s">
        <v>2007</v>
      </c>
      <c r="E249" s="693">
        <v>275378926642</v>
      </c>
      <c r="F249" s="693">
        <v>274878926641.99994</v>
      </c>
      <c r="G249" s="693">
        <v>252234153238.94006</v>
      </c>
    </row>
    <row r="250" spans="4:7">
      <c r="D250" s="1300" t="s">
        <v>2008</v>
      </c>
      <c r="E250" s="1301">
        <v>223680029647</v>
      </c>
      <c r="F250" s="1301">
        <v>215733530144.56998</v>
      </c>
      <c r="G250" s="1301">
        <v>195763156205.63007</v>
      </c>
    </row>
    <row r="251" spans="4:7">
      <c r="D251" s="1302" t="s">
        <v>1842</v>
      </c>
      <c r="E251" s="693">
        <v>35062189729</v>
      </c>
      <c r="F251" s="693">
        <v>31828808482.819984</v>
      </c>
      <c r="G251" s="693">
        <v>14864515861.709999</v>
      </c>
    </row>
    <row r="252" spans="4:7">
      <c r="D252" s="1302" t="s">
        <v>2009</v>
      </c>
      <c r="E252" s="693">
        <v>0</v>
      </c>
      <c r="F252" s="693">
        <v>449984829.26000005</v>
      </c>
      <c r="G252" s="693">
        <v>428967698.80000001</v>
      </c>
    </row>
    <row r="253" spans="4:7">
      <c r="D253" s="1302" t="s">
        <v>2010</v>
      </c>
      <c r="E253" s="693">
        <v>17892440315</v>
      </c>
      <c r="F253" s="693">
        <v>13473269637.999996</v>
      </c>
      <c r="G253" s="693">
        <v>13191912778.090006</v>
      </c>
    </row>
    <row r="254" spans="4:7">
      <c r="D254" s="1302" t="s">
        <v>2011</v>
      </c>
      <c r="E254" s="693">
        <v>94909365279</v>
      </c>
      <c r="F254" s="693">
        <v>97399717432.490036</v>
      </c>
      <c r="G254" s="693">
        <v>97059934437.200012</v>
      </c>
    </row>
    <row r="255" spans="4:7">
      <c r="D255" s="1302" t="s">
        <v>2012</v>
      </c>
      <c r="E255" s="693">
        <v>40548505246</v>
      </c>
      <c r="F255" s="693">
        <v>40262806325.130013</v>
      </c>
      <c r="G255" s="693">
        <v>39949215458.940018</v>
      </c>
    </row>
    <row r="256" spans="4:7">
      <c r="D256" s="1302" t="s">
        <v>2013</v>
      </c>
      <c r="E256" s="693">
        <v>6973426529</v>
      </c>
      <c r="F256" s="693">
        <v>5647790289.9099998</v>
      </c>
      <c r="G256" s="693">
        <v>5554710692.0599995</v>
      </c>
    </row>
    <row r="257" spans="4:7">
      <c r="D257" s="1302" t="s">
        <v>2014</v>
      </c>
      <c r="E257" s="693">
        <v>11223242061</v>
      </c>
      <c r="F257" s="693">
        <v>11464291112.319979</v>
      </c>
      <c r="G257" s="693">
        <v>9632741405.7400608</v>
      </c>
    </row>
    <row r="258" spans="4:7">
      <c r="D258" s="1302" t="s">
        <v>2015</v>
      </c>
      <c r="E258" s="693">
        <v>302594644</v>
      </c>
      <c r="F258" s="693">
        <v>195026535.5</v>
      </c>
      <c r="G258" s="693">
        <v>167884767.80000004</v>
      </c>
    </row>
    <row r="259" spans="4:7">
      <c r="D259" s="1302" t="s">
        <v>2016</v>
      </c>
      <c r="E259" s="693">
        <v>985138501</v>
      </c>
      <c r="F259" s="693">
        <v>843617206.37</v>
      </c>
      <c r="G259" s="693">
        <v>817467849.72000003</v>
      </c>
    </row>
    <row r="260" spans="4:7">
      <c r="D260" s="1302" t="s">
        <v>2017</v>
      </c>
      <c r="E260" s="693">
        <v>2832352690</v>
      </c>
      <c r="F260" s="693">
        <v>1632084757.5299997</v>
      </c>
      <c r="G260" s="693">
        <v>1565286326.3299999</v>
      </c>
    </row>
    <row r="261" spans="4:7">
      <c r="D261" s="1302" t="s">
        <v>1836</v>
      </c>
      <c r="E261" s="693">
        <v>2682340783</v>
      </c>
      <c r="F261" s="693">
        <v>2354344967.2399998</v>
      </c>
      <c r="G261" s="693">
        <v>2348730361.2400002</v>
      </c>
    </row>
    <row r="262" spans="4:7">
      <c r="D262" s="1302" t="s">
        <v>1844</v>
      </c>
      <c r="E262" s="693">
        <v>10268433870</v>
      </c>
      <c r="F262" s="693">
        <v>10181788568</v>
      </c>
      <c r="G262" s="693">
        <v>10181788568</v>
      </c>
    </row>
    <row r="263" spans="4:7">
      <c r="D263" s="1300" t="s">
        <v>2018</v>
      </c>
      <c r="E263" s="1301">
        <v>765801033</v>
      </c>
      <c r="F263" s="1301">
        <v>1907037449.6500001</v>
      </c>
      <c r="G263" s="1301">
        <v>860946227.24000001</v>
      </c>
    </row>
    <row r="264" spans="4:7">
      <c r="D264" s="1302" t="s">
        <v>2012</v>
      </c>
      <c r="E264" s="693">
        <v>613099584</v>
      </c>
      <c r="F264" s="693">
        <v>613099584.00000012</v>
      </c>
      <c r="G264" s="693">
        <v>29093825.330000002</v>
      </c>
    </row>
    <row r="265" spans="4:7">
      <c r="D265" s="1302" t="s">
        <v>2019</v>
      </c>
      <c r="E265" s="693">
        <v>152701449</v>
      </c>
      <c r="F265" s="693">
        <v>1293937865.6499999</v>
      </c>
      <c r="G265" s="693">
        <v>831852401.90999997</v>
      </c>
    </row>
    <row r="266" spans="4:7">
      <c r="D266" s="1300" t="s">
        <v>2020</v>
      </c>
      <c r="E266" s="1301">
        <v>898290390</v>
      </c>
      <c r="F266" s="1301">
        <v>1440569217</v>
      </c>
      <c r="G266" s="1301">
        <v>1157063464.4299998</v>
      </c>
    </row>
    <row r="267" spans="4:7">
      <c r="D267" s="1302" t="s">
        <v>2010</v>
      </c>
      <c r="E267" s="693">
        <v>898290390</v>
      </c>
      <c r="F267" s="693">
        <v>1440569217</v>
      </c>
      <c r="G267" s="693">
        <v>1157063464.4299998</v>
      </c>
    </row>
    <row r="268" spans="4:7">
      <c r="D268" s="1300" t="s">
        <v>2021</v>
      </c>
      <c r="E268" s="1301">
        <v>17723047260</v>
      </c>
      <c r="F268" s="1301">
        <v>19044191260</v>
      </c>
      <c r="G268" s="1301">
        <v>18911450174.040001</v>
      </c>
    </row>
    <row r="269" spans="4:7">
      <c r="D269" s="1302" t="s">
        <v>2022</v>
      </c>
      <c r="E269" s="693">
        <v>17723047260</v>
      </c>
      <c r="F269" s="693">
        <v>19044191260</v>
      </c>
      <c r="G269" s="693">
        <v>18911450174.040001</v>
      </c>
    </row>
    <row r="270" spans="4:7">
      <c r="D270" s="1300" t="s">
        <v>2023</v>
      </c>
      <c r="E270" s="1301">
        <v>240545437</v>
      </c>
      <c r="F270" s="1301">
        <v>280545437.00000006</v>
      </c>
      <c r="G270" s="1301">
        <v>262751149.24999991</v>
      </c>
    </row>
    <row r="271" spans="4:7">
      <c r="D271" s="1302" t="s">
        <v>2010</v>
      </c>
      <c r="E271" s="693">
        <v>240545437</v>
      </c>
      <c r="F271" s="693">
        <v>280545437.00000006</v>
      </c>
      <c r="G271" s="693">
        <v>262751149.24999991</v>
      </c>
    </row>
    <row r="272" spans="4:7">
      <c r="D272" s="1300" t="s">
        <v>2024</v>
      </c>
      <c r="E272" s="1301">
        <v>3183614449</v>
      </c>
      <c r="F272" s="1301">
        <v>3185454707.7800002</v>
      </c>
      <c r="G272" s="1301">
        <v>2854583251.9499998</v>
      </c>
    </row>
    <row r="273" spans="4:7">
      <c r="D273" s="1302" t="s">
        <v>2015</v>
      </c>
      <c r="E273" s="693">
        <v>3183614449</v>
      </c>
      <c r="F273" s="693">
        <v>3185454707.7800002</v>
      </c>
      <c r="G273" s="693">
        <v>2854583251.9499998</v>
      </c>
    </row>
    <row r="274" spans="4:7">
      <c r="D274" s="1300" t="s">
        <v>2025</v>
      </c>
      <c r="E274" s="1301">
        <v>2707281872</v>
      </c>
      <c r="F274" s="1301">
        <v>2707281871.999999</v>
      </c>
      <c r="G274" s="1301">
        <v>2281670881.2800007</v>
      </c>
    </row>
    <row r="275" spans="4:7">
      <c r="D275" s="1302" t="s">
        <v>2015</v>
      </c>
      <c r="E275" s="693">
        <v>2707281872</v>
      </c>
      <c r="F275" s="693">
        <v>2707281871.999999</v>
      </c>
      <c r="G275" s="693">
        <v>2281670881.2800007</v>
      </c>
    </row>
    <row r="276" spans="4:7">
      <c r="D276" s="1300" t="s">
        <v>2026</v>
      </c>
      <c r="E276" s="1301">
        <v>26180316554</v>
      </c>
      <c r="F276" s="1301">
        <v>30580316553.999985</v>
      </c>
      <c r="G276" s="1301">
        <v>30142531885.119995</v>
      </c>
    </row>
    <row r="277" spans="4:7" ht="15.75" thickBot="1">
      <c r="D277" s="1302" t="s">
        <v>2027</v>
      </c>
      <c r="E277" s="693">
        <v>26180316554</v>
      </c>
      <c r="F277" s="693">
        <v>30580316553.999985</v>
      </c>
      <c r="G277" s="693">
        <v>30142531885.119995</v>
      </c>
    </row>
    <row r="278" spans="4:7">
      <c r="D278" s="1297" t="s">
        <v>1675</v>
      </c>
      <c r="E278" s="1298">
        <v>137788992563</v>
      </c>
      <c r="F278" s="1298">
        <v>145891311682.65002</v>
      </c>
      <c r="G278" s="1298">
        <v>143325066301.31</v>
      </c>
    </row>
    <row r="279" spans="4:7">
      <c r="D279" s="1299" t="s">
        <v>2028</v>
      </c>
      <c r="E279" s="693">
        <v>137788992563</v>
      </c>
      <c r="F279" s="693">
        <v>145891311682.65002</v>
      </c>
      <c r="G279" s="693">
        <v>143325066301.31</v>
      </c>
    </row>
    <row r="280" spans="4:7">
      <c r="D280" s="1300" t="s">
        <v>2029</v>
      </c>
      <c r="E280" s="1301">
        <v>123141296318</v>
      </c>
      <c r="F280" s="1301">
        <v>130949471567.27</v>
      </c>
      <c r="G280" s="1301">
        <v>129219716661.25</v>
      </c>
    </row>
    <row r="281" spans="4:7">
      <c r="D281" s="1302" t="s">
        <v>1842</v>
      </c>
      <c r="E281" s="693">
        <v>7067109162</v>
      </c>
      <c r="F281" s="693">
        <v>7453612389.4900036</v>
      </c>
      <c r="G281" s="693">
        <v>7268257585.0400038</v>
      </c>
    </row>
    <row r="282" spans="4:7">
      <c r="D282" s="1302" t="s">
        <v>2030</v>
      </c>
      <c r="E282" s="693">
        <v>525652058</v>
      </c>
      <c r="F282" s="693">
        <v>476313618.0800001</v>
      </c>
      <c r="G282" s="693">
        <v>432354700.13999993</v>
      </c>
    </row>
    <row r="283" spans="4:7">
      <c r="D283" s="1302" t="s">
        <v>2031</v>
      </c>
      <c r="E283" s="693">
        <v>82388922</v>
      </c>
      <c r="F283" s="693">
        <v>231025663.48000005</v>
      </c>
      <c r="G283" s="693">
        <v>122625785.24999999</v>
      </c>
    </row>
    <row r="284" spans="4:7">
      <c r="D284" s="1302" t="s">
        <v>2032</v>
      </c>
      <c r="E284" s="693">
        <v>1835087327</v>
      </c>
      <c r="F284" s="693">
        <v>1999272437.7099996</v>
      </c>
      <c r="G284" s="693">
        <v>1912495043.0299997</v>
      </c>
    </row>
    <row r="285" spans="4:7">
      <c r="D285" s="1302" t="s">
        <v>1871</v>
      </c>
      <c r="E285" s="693">
        <v>95536158</v>
      </c>
      <c r="F285" s="693">
        <v>121090796.44999999</v>
      </c>
      <c r="G285" s="693">
        <v>119233083.61</v>
      </c>
    </row>
    <row r="286" spans="4:7">
      <c r="D286" s="1302" t="s">
        <v>2033</v>
      </c>
      <c r="E286" s="693">
        <v>1011580000</v>
      </c>
      <c r="F286" s="693">
        <v>949824253.88999999</v>
      </c>
      <c r="G286" s="693">
        <v>947887680.23000002</v>
      </c>
    </row>
    <row r="287" spans="4:7">
      <c r="D287" s="1302" t="s">
        <v>2034</v>
      </c>
      <c r="E287" s="693">
        <v>26900000</v>
      </c>
      <c r="F287" s="693">
        <v>6159365.0999999996</v>
      </c>
      <c r="G287" s="693">
        <v>3474570.55</v>
      </c>
    </row>
    <row r="288" spans="4:7">
      <c r="D288" s="1302" t="s">
        <v>2035</v>
      </c>
      <c r="E288" s="693">
        <v>25200000</v>
      </c>
      <c r="F288" s="693">
        <v>11773805.01</v>
      </c>
      <c r="G288" s="693">
        <v>5951324.8300000001</v>
      </c>
    </row>
    <row r="289" spans="4:7">
      <c r="D289" s="1302" t="s">
        <v>1836</v>
      </c>
      <c r="E289" s="693">
        <v>1216770278</v>
      </c>
      <c r="F289" s="693">
        <v>1251547726</v>
      </c>
      <c r="G289" s="693">
        <v>1251547715.6700001</v>
      </c>
    </row>
    <row r="290" spans="4:7">
      <c r="D290" s="1302" t="s">
        <v>1844</v>
      </c>
      <c r="E290" s="693">
        <v>111255072413</v>
      </c>
      <c r="F290" s="693">
        <v>118448851512.06</v>
      </c>
      <c r="G290" s="693">
        <v>117155889172.89999</v>
      </c>
    </row>
    <row r="291" spans="4:7">
      <c r="D291" s="1300" t="s">
        <v>2036</v>
      </c>
      <c r="E291" s="1301">
        <v>571105704</v>
      </c>
      <c r="F291" s="1301">
        <v>595776020.5</v>
      </c>
      <c r="G291" s="1301">
        <v>502296445.22000003</v>
      </c>
    </row>
    <row r="292" spans="4:7">
      <c r="D292" s="1302" t="s">
        <v>2033</v>
      </c>
      <c r="E292" s="693">
        <v>571105704</v>
      </c>
      <c r="F292" s="693">
        <v>595776020.5</v>
      </c>
      <c r="G292" s="693">
        <v>502296445.22000003</v>
      </c>
    </row>
    <row r="293" spans="4:7">
      <c r="D293" s="1300" t="s">
        <v>2037</v>
      </c>
      <c r="E293" s="1301">
        <v>13679372106</v>
      </c>
      <c r="F293" s="1301">
        <v>13788258903.869997</v>
      </c>
      <c r="G293" s="1301">
        <v>13085443925.9</v>
      </c>
    </row>
    <row r="294" spans="4:7">
      <c r="D294" s="1302" t="s">
        <v>2038</v>
      </c>
      <c r="E294" s="693">
        <v>6364483616</v>
      </c>
      <c r="F294" s="693">
        <v>6444121751.0599985</v>
      </c>
      <c r="G294" s="693">
        <v>5892666261.6300001</v>
      </c>
    </row>
    <row r="295" spans="4:7">
      <c r="D295" s="1302" t="s">
        <v>2030</v>
      </c>
      <c r="E295" s="693">
        <v>7314888490</v>
      </c>
      <c r="F295" s="693">
        <v>7064377469</v>
      </c>
      <c r="G295" s="693">
        <v>7061902798.0299997</v>
      </c>
    </row>
    <row r="296" spans="4:7">
      <c r="D296" s="1302" t="s">
        <v>2031</v>
      </c>
      <c r="E296" s="693">
        <v>0</v>
      </c>
      <c r="F296" s="693">
        <v>63812641.310000002</v>
      </c>
      <c r="G296" s="693">
        <v>30794523.879999999</v>
      </c>
    </row>
    <row r="297" spans="4:7">
      <c r="D297" s="1302" t="s">
        <v>2032</v>
      </c>
      <c r="E297" s="693">
        <v>0</v>
      </c>
      <c r="F297" s="693">
        <v>102554615.14</v>
      </c>
      <c r="G297" s="693">
        <v>14748400</v>
      </c>
    </row>
    <row r="298" spans="4:7">
      <c r="D298" s="1302" t="s">
        <v>2033</v>
      </c>
      <c r="E298" s="693">
        <v>0</v>
      </c>
      <c r="F298" s="693">
        <v>113392427.36</v>
      </c>
      <c r="G298" s="693">
        <v>85331942.359999999</v>
      </c>
    </row>
    <row r="299" spans="4:7">
      <c r="D299" s="1300" t="s">
        <v>2039</v>
      </c>
      <c r="E299" s="1301">
        <v>397218435</v>
      </c>
      <c r="F299" s="1301">
        <v>557805191.00999999</v>
      </c>
      <c r="G299" s="1301">
        <v>517609268.94</v>
      </c>
    </row>
    <row r="300" spans="4:7" ht="15.75" thickBot="1">
      <c r="D300" s="1302" t="s">
        <v>2040</v>
      </c>
      <c r="E300" s="693">
        <v>397218435</v>
      </c>
      <c r="F300" s="693">
        <v>557805191.00999999</v>
      </c>
      <c r="G300" s="693">
        <v>517609268.94</v>
      </c>
    </row>
    <row r="301" spans="4:7">
      <c r="D301" s="1297" t="s">
        <v>1676</v>
      </c>
      <c r="E301" s="1298">
        <v>3136389584</v>
      </c>
      <c r="F301" s="1298">
        <v>4017521472.1700006</v>
      </c>
      <c r="G301" s="1298">
        <v>3938959827.3399997</v>
      </c>
    </row>
    <row r="302" spans="4:7">
      <c r="D302" s="1299" t="s">
        <v>2041</v>
      </c>
      <c r="E302" s="693">
        <v>3136389584</v>
      </c>
      <c r="F302" s="693">
        <v>4017521472.1700006</v>
      </c>
      <c r="G302" s="693">
        <v>3938959827.3399997</v>
      </c>
    </row>
    <row r="303" spans="4:7">
      <c r="D303" s="1300" t="s">
        <v>2042</v>
      </c>
      <c r="E303" s="1301">
        <v>3028904514</v>
      </c>
      <c r="F303" s="1301">
        <v>3910036402.1700006</v>
      </c>
      <c r="G303" s="1301">
        <v>3857022078.1999998</v>
      </c>
    </row>
    <row r="304" spans="4:7">
      <c r="D304" s="1302" t="s">
        <v>1842</v>
      </c>
      <c r="E304" s="693">
        <v>1358974494</v>
      </c>
      <c r="F304" s="693">
        <v>1524527276.5200002</v>
      </c>
      <c r="G304" s="693">
        <v>1523669328.5699997</v>
      </c>
    </row>
    <row r="305" spans="4:7">
      <c r="D305" s="1302" t="s">
        <v>2043</v>
      </c>
      <c r="E305" s="693">
        <v>247446162</v>
      </c>
      <c r="F305" s="693">
        <v>536233582.52000004</v>
      </c>
      <c r="G305" s="693">
        <v>534144923.99000001</v>
      </c>
    </row>
    <row r="306" spans="4:7">
      <c r="D306" s="1302" t="s">
        <v>2044</v>
      </c>
      <c r="E306" s="693">
        <v>887884786</v>
      </c>
      <c r="F306" s="693">
        <v>1004658824.99</v>
      </c>
      <c r="G306" s="693">
        <v>998078768.52999997</v>
      </c>
    </row>
    <row r="307" spans="4:7">
      <c r="D307" s="1302" t="s">
        <v>2045</v>
      </c>
      <c r="E307" s="693">
        <v>63746476</v>
      </c>
      <c r="F307" s="693">
        <v>74798216.379999995</v>
      </c>
      <c r="G307" s="693">
        <v>72978216.489999995</v>
      </c>
    </row>
    <row r="308" spans="4:7">
      <c r="D308" s="1302" t="s">
        <v>2046</v>
      </c>
      <c r="E308" s="693">
        <v>24231770</v>
      </c>
      <c r="F308" s="693">
        <v>31171478.169999998</v>
      </c>
      <c r="G308" s="693">
        <v>30617840.760000002</v>
      </c>
    </row>
    <row r="309" spans="4:7">
      <c r="D309" s="1302" t="s">
        <v>2047</v>
      </c>
      <c r="E309" s="693">
        <v>232961226</v>
      </c>
      <c r="F309" s="693">
        <v>253997039.59000003</v>
      </c>
      <c r="G309" s="693">
        <v>213934450.48000002</v>
      </c>
    </row>
    <row r="310" spans="4:7">
      <c r="D310" s="1302" t="s">
        <v>1836</v>
      </c>
      <c r="E310" s="693">
        <v>213659600</v>
      </c>
      <c r="F310" s="693">
        <v>484649984</v>
      </c>
      <c r="G310" s="693">
        <v>483598549.38</v>
      </c>
    </row>
    <row r="311" spans="4:7">
      <c r="D311" s="1300" t="s">
        <v>2048</v>
      </c>
      <c r="E311" s="1301">
        <v>107485070</v>
      </c>
      <c r="F311" s="1301">
        <v>107485070</v>
      </c>
      <c r="G311" s="1301">
        <v>81937749.140000015</v>
      </c>
    </row>
    <row r="312" spans="4:7" ht="15.75" thickBot="1">
      <c r="D312" s="1302" t="s">
        <v>2047</v>
      </c>
      <c r="E312" s="693">
        <v>107485070</v>
      </c>
      <c r="F312" s="693">
        <v>107485070</v>
      </c>
      <c r="G312" s="693">
        <v>81937749.140000015</v>
      </c>
    </row>
    <row r="313" spans="4:7">
      <c r="D313" s="1297" t="s">
        <v>1677</v>
      </c>
      <c r="E313" s="1298">
        <v>2512106847</v>
      </c>
      <c r="F313" s="1298">
        <v>2477330022.7700005</v>
      </c>
      <c r="G313" s="1298">
        <v>2342894794.29</v>
      </c>
    </row>
    <row r="314" spans="4:7">
      <c r="D314" s="1299" t="s">
        <v>2049</v>
      </c>
      <c r="E314" s="693">
        <v>2512106847</v>
      </c>
      <c r="F314" s="693">
        <v>2477330022.7700005</v>
      </c>
      <c r="G314" s="693">
        <v>2342894794.29</v>
      </c>
    </row>
    <row r="315" spans="4:7">
      <c r="D315" s="1300" t="s">
        <v>2050</v>
      </c>
      <c r="E315" s="1301">
        <v>2512106847</v>
      </c>
      <c r="F315" s="1301">
        <v>2477330022.7700005</v>
      </c>
      <c r="G315" s="1301">
        <v>2342894794.29</v>
      </c>
    </row>
    <row r="316" spans="4:7">
      <c r="D316" s="1302" t="s">
        <v>1842</v>
      </c>
      <c r="E316" s="693">
        <v>571556206</v>
      </c>
      <c r="F316" s="693">
        <v>573740832.58000016</v>
      </c>
      <c r="G316" s="693">
        <v>568192547.63999999</v>
      </c>
    </row>
    <row r="317" spans="4:7">
      <c r="D317" s="1302" t="s">
        <v>2051</v>
      </c>
      <c r="E317" s="693">
        <v>325386706</v>
      </c>
      <c r="F317" s="693">
        <v>407471508.09999996</v>
      </c>
      <c r="G317" s="693">
        <v>390568033.19999999</v>
      </c>
    </row>
    <row r="318" spans="4:7">
      <c r="D318" s="1302" t="s">
        <v>2052</v>
      </c>
      <c r="E318" s="693">
        <v>70588060</v>
      </c>
      <c r="F318" s="693">
        <v>11709557.090000002</v>
      </c>
      <c r="G318" s="693">
        <v>11564058.110000001</v>
      </c>
    </row>
    <row r="319" spans="4:7">
      <c r="D319" s="1302" t="s">
        <v>2053</v>
      </c>
      <c r="E319" s="693">
        <v>596500000</v>
      </c>
      <c r="F319" s="693">
        <v>482600000.00000024</v>
      </c>
      <c r="G319" s="693">
        <v>370862547.48000014</v>
      </c>
    </row>
    <row r="320" spans="4:7">
      <c r="D320" s="1302" t="s">
        <v>1836</v>
      </c>
      <c r="E320" s="693">
        <v>24755964</v>
      </c>
      <c r="F320" s="693">
        <v>38488214</v>
      </c>
      <c r="G320" s="693">
        <v>38387696.899999999</v>
      </c>
    </row>
    <row r="321" spans="4:7" ht="15.75" thickBot="1">
      <c r="D321" s="1302" t="s">
        <v>1844</v>
      </c>
      <c r="E321" s="693">
        <v>923319911</v>
      </c>
      <c r="F321" s="693">
        <v>963319911</v>
      </c>
      <c r="G321" s="693">
        <v>963319910.96000004</v>
      </c>
    </row>
    <row r="322" spans="4:7">
      <c r="D322" s="1297" t="s">
        <v>1678</v>
      </c>
      <c r="E322" s="1298">
        <v>15106778711</v>
      </c>
      <c r="F322" s="1298">
        <v>23295249186.940002</v>
      </c>
      <c r="G322" s="1298">
        <v>21764716365.43</v>
      </c>
    </row>
    <row r="323" spans="4:7">
      <c r="D323" s="1299" t="s">
        <v>2054</v>
      </c>
      <c r="E323" s="693">
        <v>15106778711</v>
      </c>
      <c r="F323" s="693">
        <v>23295249186.940002</v>
      </c>
      <c r="G323" s="693">
        <v>21764716365.43</v>
      </c>
    </row>
    <row r="324" spans="4:7">
      <c r="D324" s="1300" t="s">
        <v>2055</v>
      </c>
      <c r="E324" s="1301">
        <v>14278527043</v>
      </c>
      <c r="F324" s="1301">
        <v>22485762730.23</v>
      </c>
      <c r="G324" s="1301">
        <v>20981105308.16</v>
      </c>
    </row>
    <row r="325" spans="4:7">
      <c r="D325" s="1302" t="s">
        <v>1842</v>
      </c>
      <c r="E325" s="693">
        <v>4231506574</v>
      </c>
      <c r="F325" s="693">
        <v>5902457559.7600002</v>
      </c>
      <c r="G325" s="693">
        <v>4879076011.0700016</v>
      </c>
    </row>
    <row r="326" spans="4:7">
      <c r="D326" s="1302" t="s">
        <v>2056</v>
      </c>
      <c r="E326" s="693">
        <v>30000000</v>
      </c>
      <c r="F326" s="693">
        <v>25107044</v>
      </c>
      <c r="G326" s="693">
        <v>19323445.279999997</v>
      </c>
    </row>
    <row r="327" spans="4:7">
      <c r="D327" s="1302" t="s">
        <v>2057</v>
      </c>
      <c r="E327" s="693">
        <v>2199430480</v>
      </c>
      <c r="F327" s="693">
        <v>3001182725.7799997</v>
      </c>
      <c r="G327" s="693">
        <v>2852599410.5499992</v>
      </c>
    </row>
    <row r="328" spans="4:7">
      <c r="D328" s="1302" t="s">
        <v>2058</v>
      </c>
      <c r="E328" s="693">
        <v>329169880</v>
      </c>
      <c r="F328" s="693">
        <v>245650966.84</v>
      </c>
      <c r="G328" s="693">
        <v>210506301.52000004</v>
      </c>
    </row>
    <row r="329" spans="4:7">
      <c r="D329" s="1302" t="s">
        <v>2059</v>
      </c>
      <c r="E329" s="693">
        <v>191602200</v>
      </c>
      <c r="F329" s="693">
        <v>144643938.47999999</v>
      </c>
      <c r="G329" s="693">
        <v>117001007.05000001</v>
      </c>
    </row>
    <row r="330" spans="4:7">
      <c r="D330" s="1302" t="s">
        <v>1836</v>
      </c>
      <c r="E330" s="693">
        <v>1086049752</v>
      </c>
      <c r="F330" s="693">
        <v>4844715099.8999996</v>
      </c>
      <c r="G330" s="693">
        <v>4606646437.9799995</v>
      </c>
    </row>
    <row r="331" spans="4:7">
      <c r="D331" s="1302" t="s">
        <v>1844</v>
      </c>
      <c r="E331" s="693">
        <v>6210768157</v>
      </c>
      <c r="F331" s="693">
        <v>8322005395.4699993</v>
      </c>
      <c r="G331" s="693">
        <v>8295952694.71</v>
      </c>
    </row>
    <row r="332" spans="4:7">
      <c r="D332" s="1300" t="s">
        <v>2060</v>
      </c>
      <c r="E332" s="1301">
        <v>656607258</v>
      </c>
      <c r="F332" s="1301">
        <v>644018782.73000002</v>
      </c>
      <c r="G332" s="1301">
        <v>620844068.7299999</v>
      </c>
    </row>
    <row r="333" spans="4:7">
      <c r="D333" s="1302" t="s">
        <v>2061</v>
      </c>
      <c r="E333" s="693">
        <v>579907258</v>
      </c>
      <c r="F333" s="693">
        <v>574188112.24000001</v>
      </c>
      <c r="G333" s="693">
        <v>561439197.12999988</v>
      </c>
    </row>
    <row r="334" spans="4:7">
      <c r="D334" s="1302" t="s">
        <v>2062</v>
      </c>
      <c r="E334" s="693">
        <v>54500000</v>
      </c>
      <c r="F334" s="693">
        <v>48604373.409999996</v>
      </c>
      <c r="G334" s="693">
        <v>40598256.120000005</v>
      </c>
    </row>
    <row r="335" spans="4:7">
      <c r="D335" s="1302" t="s">
        <v>2063</v>
      </c>
      <c r="E335" s="693">
        <v>22200000</v>
      </c>
      <c r="F335" s="693">
        <v>21226297.079999998</v>
      </c>
      <c r="G335" s="693">
        <v>18806615.48</v>
      </c>
    </row>
    <row r="336" spans="4:7">
      <c r="D336" s="1300" t="s">
        <v>2064</v>
      </c>
      <c r="E336" s="1301">
        <v>28022531</v>
      </c>
      <c r="F336" s="1301">
        <v>21928345.699999999</v>
      </c>
      <c r="G336" s="1301">
        <v>20283561.479999997</v>
      </c>
    </row>
    <row r="337" spans="4:7">
      <c r="D337" s="1302" t="s">
        <v>1842</v>
      </c>
      <c r="E337" s="693">
        <v>28022531</v>
      </c>
      <c r="F337" s="693">
        <v>21928345.699999999</v>
      </c>
      <c r="G337" s="693">
        <v>20283561.479999997</v>
      </c>
    </row>
    <row r="338" spans="4:7">
      <c r="D338" s="1300" t="s">
        <v>2065</v>
      </c>
      <c r="E338" s="1301">
        <v>143621879</v>
      </c>
      <c r="F338" s="1301">
        <v>143539328.28</v>
      </c>
      <c r="G338" s="1301">
        <v>142483427.06000006</v>
      </c>
    </row>
    <row r="339" spans="4:7" ht="15.75" thickBot="1">
      <c r="D339" s="1302" t="s">
        <v>2066</v>
      </c>
      <c r="E339" s="693">
        <v>143621879</v>
      </c>
      <c r="F339" s="693">
        <v>143539328.28</v>
      </c>
      <c r="G339" s="693">
        <v>142483427.06000006</v>
      </c>
    </row>
    <row r="340" spans="4:7">
      <c r="D340" s="1297" t="s">
        <v>1715</v>
      </c>
      <c r="E340" s="1298">
        <v>49629942224</v>
      </c>
      <c r="F340" s="1298">
        <v>71774490688.419983</v>
      </c>
      <c r="G340" s="1298">
        <v>66811982350.80999</v>
      </c>
    </row>
    <row r="341" spans="4:7">
      <c r="D341" s="1299" t="s">
        <v>2067</v>
      </c>
      <c r="E341" s="693">
        <v>49629942224</v>
      </c>
      <c r="F341" s="693">
        <v>71774490688.419983</v>
      </c>
      <c r="G341" s="693">
        <v>66811982350.80999</v>
      </c>
    </row>
    <row r="342" spans="4:7">
      <c r="D342" s="1300" t="s">
        <v>2068</v>
      </c>
      <c r="E342" s="1301">
        <v>30578964242</v>
      </c>
      <c r="F342" s="1301">
        <v>49414133481.109993</v>
      </c>
      <c r="G342" s="1301">
        <v>45107951046.629997</v>
      </c>
    </row>
    <row r="343" spans="4:7">
      <c r="D343" s="1302" t="s">
        <v>1842</v>
      </c>
      <c r="E343" s="693">
        <v>2116987288</v>
      </c>
      <c r="F343" s="693">
        <v>2772928806.0499997</v>
      </c>
      <c r="G343" s="693">
        <v>2536721365.5300016</v>
      </c>
    </row>
    <row r="344" spans="4:7">
      <c r="D344" s="1302" t="s">
        <v>2069</v>
      </c>
      <c r="E344" s="693">
        <v>7856937928</v>
      </c>
      <c r="F344" s="693">
        <v>9202871022.1599998</v>
      </c>
      <c r="G344" s="693">
        <v>5757917554.8899984</v>
      </c>
    </row>
    <row r="345" spans="4:7">
      <c r="D345" s="1302" t="s">
        <v>2070</v>
      </c>
      <c r="E345" s="693">
        <v>6686175849</v>
      </c>
      <c r="F345" s="693">
        <v>17059349766.349995</v>
      </c>
      <c r="G345" s="693">
        <v>17047983786.120001</v>
      </c>
    </row>
    <row r="346" spans="4:7">
      <c r="D346" s="1302" t="s">
        <v>2071</v>
      </c>
      <c r="E346" s="693">
        <v>2840214960</v>
      </c>
      <c r="F346" s="693">
        <v>6811630139.5299997</v>
      </c>
      <c r="G346" s="693">
        <v>6737269119.0699987</v>
      </c>
    </row>
    <row r="347" spans="4:7">
      <c r="D347" s="1302" t="s">
        <v>2072</v>
      </c>
      <c r="E347" s="693">
        <v>1386231214</v>
      </c>
      <c r="F347" s="693">
        <v>2342418626.7400007</v>
      </c>
      <c r="G347" s="693">
        <v>2301402032.3299999</v>
      </c>
    </row>
    <row r="348" spans="4:7">
      <c r="D348" s="1302" t="s">
        <v>2073</v>
      </c>
      <c r="E348" s="693">
        <v>670076958</v>
      </c>
      <c r="F348" s="693">
        <v>855655345.92999995</v>
      </c>
      <c r="G348" s="693">
        <v>733242375.61000013</v>
      </c>
    </row>
    <row r="349" spans="4:7">
      <c r="D349" s="1302" t="s">
        <v>2074</v>
      </c>
      <c r="E349" s="693">
        <v>0</v>
      </c>
      <c r="F349" s="693">
        <v>85571500</v>
      </c>
      <c r="G349" s="693">
        <v>85571495.200000003</v>
      </c>
    </row>
    <row r="350" spans="4:7">
      <c r="D350" s="1302" t="s">
        <v>2075</v>
      </c>
      <c r="E350" s="693">
        <v>1594918426</v>
      </c>
      <c r="F350" s="693">
        <v>2214525514.1199999</v>
      </c>
      <c r="G350" s="693">
        <v>2035577173.9600003</v>
      </c>
    </row>
    <row r="351" spans="4:7">
      <c r="D351" s="1302" t="s">
        <v>2076</v>
      </c>
      <c r="E351" s="693">
        <v>3570430341</v>
      </c>
      <c r="F351" s="693">
        <v>2404103406.25</v>
      </c>
      <c r="G351" s="693">
        <v>2363262787.6599998</v>
      </c>
    </row>
    <row r="352" spans="4:7">
      <c r="D352" s="1302" t="s">
        <v>2077</v>
      </c>
      <c r="E352" s="693">
        <v>935700000</v>
      </c>
      <c r="F352" s="693">
        <v>960094420</v>
      </c>
      <c r="G352" s="693">
        <v>959345160.96999991</v>
      </c>
    </row>
    <row r="353" spans="4:7">
      <c r="D353" s="1302" t="s">
        <v>2078</v>
      </c>
      <c r="E353" s="693">
        <v>388785552</v>
      </c>
      <c r="F353" s="693">
        <v>1309929844.28</v>
      </c>
      <c r="G353" s="693">
        <v>1309520940.7</v>
      </c>
    </row>
    <row r="354" spans="4:7">
      <c r="D354" s="1302" t="s">
        <v>1836</v>
      </c>
      <c r="E354" s="693">
        <v>66766206</v>
      </c>
      <c r="F354" s="693">
        <v>67216206</v>
      </c>
      <c r="G354" s="693">
        <v>58463851.549999997</v>
      </c>
    </row>
    <row r="355" spans="4:7">
      <c r="D355" s="1302" t="s">
        <v>1844</v>
      </c>
      <c r="E355" s="693">
        <v>2465739520</v>
      </c>
      <c r="F355" s="693">
        <v>3327838883.6999998</v>
      </c>
      <c r="G355" s="693">
        <v>3181673403.04</v>
      </c>
    </row>
    <row r="356" spans="4:7">
      <c r="D356" s="1300" t="s">
        <v>2079</v>
      </c>
      <c r="E356" s="1301">
        <v>381535786</v>
      </c>
      <c r="F356" s="1301">
        <v>402748998.00000006</v>
      </c>
      <c r="G356" s="1301">
        <v>398654837.75999981</v>
      </c>
    </row>
    <row r="357" spans="4:7">
      <c r="D357" s="1302" t="s">
        <v>2080</v>
      </c>
      <c r="E357" s="693">
        <v>381535786</v>
      </c>
      <c r="F357" s="693">
        <v>402748998.00000006</v>
      </c>
      <c r="G357" s="693">
        <v>398654837.75999981</v>
      </c>
    </row>
    <row r="358" spans="4:7">
      <c r="D358" s="1300" t="s">
        <v>2081</v>
      </c>
      <c r="E358" s="1301">
        <v>15809352501</v>
      </c>
      <c r="F358" s="1301">
        <v>18331320511.309998</v>
      </c>
      <c r="G358" s="1301">
        <v>17980956439.639992</v>
      </c>
    </row>
    <row r="359" spans="4:7">
      <c r="D359" s="1302" t="s">
        <v>2082</v>
      </c>
      <c r="E359" s="693">
        <v>15809352501</v>
      </c>
      <c r="F359" s="693">
        <v>18331320511.309998</v>
      </c>
      <c r="G359" s="693">
        <v>17980956439.639992</v>
      </c>
    </row>
    <row r="360" spans="4:7">
      <c r="D360" s="1300" t="s">
        <v>2083</v>
      </c>
      <c r="E360" s="1301">
        <v>2402383038</v>
      </c>
      <c r="F360" s="1301">
        <v>3155618822</v>
      </c>
      <c r="G360" s="1301">
        <v>2876134800.7899995</v>
      </c>
    </row>
    <row r="361" spans="4:7">
      <c r="D361" s="1302" t="s">
        <v>2082</v>
      </c>
      <c r="E361" s="693">
        <v>2402383038</v>
      </c>
      <c r="F361" s="693">
        <v>3155618822</v>
      </c>
      <c r="G361" s="693">
        <v>2876134800.7899995</v>
      </c>
    </row>
    <row r="362" spans="4:7">
      <c r="D362" s="1300" t="s">
        <v>2084</v>
      </c>
      <c r="E362" s="1301">
        <v>165796445</v>
      </c>
      <c r="F362" s="1301">
        <v>173220683</v>
      </c>
      <c r="G362" s="1301">
        <v>170541009.85999987</v>
      </c>
    </row>
    <row r="363" spans="4:7">
      <c r="D363" s="1302" t="s">
        <v>2075</v>
      </c>
      <c r="E363" s="693">
        <v>165796445</v>
      </c>
      <c r="F363" s="693">
        <v>173220683</v>
      </c>
      <c r="G363" s="693">
        <v>170541009.85999987</v>
      </c>
    </row>
    <row r="364" spans="4:7">
      <c r="D364" s="1300" t="s">
        <v>2085</v>
      </c>
      <c r="E364" s="1301">
        <v>215826208</v>
      </c>
      <c r="F364" s="1301">
        <v>225153005</v>
      </c>
      <c r="G364" s="1301">
        <v>208906521.56000003</v>
      </c>
    </row>
    <row r="365" spans="4:7">
      <c r="D365" s="1302" t="s">
        <v>2086</v>
      </c>
      <c r="E365" s="693">
        <v>215826208</v>
      </c>
      <c r="F365" s="693">
        <v>225153005</v>
      </c>
      <c r="G365" s="693">
        <v>208906521.56000003</v>
      </c>
    </row>
    <row r="366" spans="4:7">
      <c r="D366" s="1300" t="s">
        <v>2087</v>
      </c>
      <c r="E366" s="1301">
        <v>76084004</v>
      </c>
      <c r="F366" s="1301">
        <v>72295188</v>
      </c>
      <c r="G366" s="1301">
        <v>68837694.569999993</v>
      </c>
    </row>
    <row r="367" spans="4:7" ht="15.75" thickBot="1">
      <c r="D367" s="1302" t="s">
        <v>2088</v>
      </c>
      <c r="E367" s="693">
        <v>76084004</v>
      </c>
      <c r="F367" s="693">
        <v>72295188</v>
      </c>
      <c r="G367" s="693">
        <v>68837694.569999993</v>
      </c>
    </row>
    <row r="368" spans="4:7">
      <c r="D368" s="1297" t="s">
        <v>2089</v>
      </c>
      <c r="E368" s="1298">
        <v>27416574286</v>
      </c>
      <c r="F368" s="1298">
        <v>22095588247.769997</v>
      </c>
      <c r="G368" s="1298">
        <v>21143466219.750004</v>
      </c>
    </row>
    <row r="369" spans="4:7">
      <c r="D369" s="1299" t="s">
        <v>2090</v>
      </c>
      <c r="E369" s="693">
        <v>27416574286</v>
      </c>
      <c r="F369" s="693">
        <v>22095588247.769997</v>
      </c>
      <c r="G369" s="693">
        <v>21143466219.750004</v>
      </c>
    </row>
    <row r="370" spans="4:7">
      <c r="D370" s="1300" t="s">
        <v>2091</v>
      </c>
      <c r="E370" s="1301">
        <v>26878659139</v>
      </c>
      <c r="F370" s="1301">
        <v>21395311846.110001</v>
      </c>
      <c r="G370" s="1301">
        <v>20453657494.580002</v>
      </c>
    </row>
    <row r="371" spans="4:7">
      <c r="D371" s="1302" t="s">
        <v>1842</v>
      </c>
      <c r="E371" s="693">
        <v>2927566356</v>
      </c>
      <c r="F371" s="693">
        <v>2454184512.7200003</v>
      </c>
      <c r="G371" s="693">
        <v>2038153583.2199993</v>
      </c>
    </row>
    <row r="372" spans="4:7">
      <c r="D372" s="1302" t="s">
        <v>2092</v>
      </c>
      <c r="E372" s="693">
        <v>132720656</v>
      </c>
      <c r="F372" s="693">
        <v>191614077.03</v>
      </c>
      <c r="G372" s="693">
        <v>164130655.31999999</v>
      </c>
    </row>
    <row r="373" spans="4:7">
      <c r="D373" s="1302" t="s">
        <v>2093</v>
      </c>
      <c r="E373" s="693">
        <v>1259876451</v>
      </c>
      <c r="F373" s="693">
        <v>1390400628.6499996</v>
      </c>
      <c r="G373" s="693">
        <v>1088793481.4400008</v>
      </c>
    </row>
    <row r="374" spans="4:7">
      <c r="D374" s="1302" t="s">
        <v>2094</v>
      </c>
      <c r="E374" s="693">
        <v>227852423</v>
      </c>
      <c r="F374" s="693">
        <v>235793442.16000003</v>
      </c>
      <c r="G374" s="693">
        <v>157650888.19999999</v>
      </c>
    </row>
    <row r="375" spans="4:7">
      <c r="D375" s="1302" t="s">
        <v>2095</v>
      </c>
      <c r="E375" s="693">
        <v>55000000</v>
      </c>
      <c r="F375" s="693">
        <v>34353211.670000002</v>
      </c>
      <c r="G375" s="693">
        <v>33747959.260000005</v>
      </c>
    </row>
    <row r="376" spans="4:7">
      <c r="D376" s="1302" t="s">
        <v>1836</v>
      </c>
      <c r="E376" s="693">
        <v>20037469171</v>
      </c>
      <c r="F376" s="693">
        <v>14471686191.879999</v>
      </c>
      <c r="G376" s="693">
        <v>14353901152.810001</v>
      </c>
    </row>
    <row r="377" spans="4:7">
      <c r="D377" s="1302" t="s">
        <v>1844</v>
      </c>
      <c r="E377" s="693">
        <v>2238174082</v>
      </c>
      <c r="F377" s="693">
        <v>2617279782</v>
      </c>
      <c r="G377" s="693">
        <v>2617279774.3299999</v>
      </c>
    </row>
    <row r="378" spans="4:7">
      <c r="D378" s="1300" t="s">
        <v>2096</v>
      </c>
      <c r="E378" s="1301">
        <v>239151602</v>
      </c>
      <c r="F378" s="1301">
        <v>267160933.28</v>
      </c>
      <c r="G378" s="1301">
        <v>265827769.33999994</v>
      </c>
    </row>
    <row r="379" spans="4:7">
      <c r="D379" s="1302" t="s">
        <v>2097</v>
      </c>
      <c r="E379" s="693">
        <v>239151602</v>
      </c>
      <c r="F379" s="693">
        <v>267160933.28</v>
      </c>
      <c r="G379" s="693">
        <v>265827769.33999994</v>
      </c>
    </row>
    <row r="380" spans="4:7">
      <c r="D380" s="1300" t="s">
        <v>2098</v>
      </c>
      <c r="E380" s="1301">
        <v>158763545</v>
      </c>
      <c r="F380" s="1301">
        <v>294047441.60000002</v>
      </c>
      <c r="G380" s="1301">
        <v>287457758.26999992</v>
      </c>
    </row>
    <row r="381" spans="4:7">
      <c r="D381" s="1302" t="s">
        <v>2093</v>
      </c>
      <c r="E381" s="693">
        <v>158763545</v>
      </c>
      <c r="F381" s="693">
        <v>294047441.60000002</v>
      </c>
      <c r="G381" s="693">
        <v>287457758.26999992</v>
      </c>
    </row>
    <row r="382" spans="4:7">
      <c r="D382" s="1300" t="s">
        <v>2099</v>
      </c>
      <c r="E382" s="1301">
        <v>60000000</v>
      </c>
      <c r="F382" s="1301">
        <v>59068026.780000016</v>
      </c>
      <c r="G382" s="1301">
        <v>56750671.830000006</v>
      </c>
    </row>
    <row r="383" spans="4:7">
      <c r="D383" s="1302" t="s">
        <v>2093</v>
      </c>
      <c r="E383" s="693">
        <v>60000000</v>
      </c>
      <c r="F383" s="693">
        <v>59068026.780000016</v>
      </c>
      <c r="G383" s="693">
        <v>56750671.830000006</v>
      </c>
    </row>
    <row r="384" spans="4:7">
      <c r="D384" s="1300" t="s">
        <v>2100</v>
      </c>
      <c r="E384" s="1301">
        <v>80000000</v>
      </c>
      <c r="F384" s="1301">
        <v>80000000</v>
      </c>
      <c r="G384" s="1301">
        <v>79772525.730000019</v>
      </c>
    </row>
    <row r="385" spans="4:7" ht="15.75" thickBot="1">
      <c r="D385" s="1302" t="s">
        <v>2092</v>
      </c>
      <c r="E385" s="693">
        <v>80000000</v>
      </c>
      <c r="F385" s="693">
        <v>80000000</v>
      </c>
      <c r="G385" s="693">
        <v>79772525.730000019</v>
      </c>
    </row>
    <row r="386" spans="4:7">
      <c r="D386" s="1297" t="s">
        <v>2101</v>
      </c>
      <c r="E386" s="1298">
        <v>10706014966</v>
      </c>
      <c r="F386" s="1298">
        <v>7442808363.9499989</v>
      </c>
      <c r="G386" s="1298">
        <v>6121145056.579999</v>
      </c>
    </row>
    <row r="387" spans="4:7">
      <c r="D387" s="1299" t="s">
        <v>2102</v>
      </c>
      <c r="E387" s="693">
        <v>10706014966</v>
      </c>
      <c r="F387" s="693">
        <v>7442808363.9499989</v>
      </c>
      <c r="G387" s="693">
        <v>6121145056.579999</v>
      </c>
    </row>
    <row r="388" spans="4:7">
      <c r="D388" s="1300" t="s">
        <v>2103</v>
      </c>
      <c r="E388" s="1301">
        <v>7275211979</v>
      </c>
      <c r="F388" s="1301">
        <v>4512005376.9499998</v>
      </c>
      <c r="G388" s="1301">
        <v>3772406665.5100002</v>
      </c>
    </row>
    <row r="389" spans="4:7">
      <c r="D389" s="1302" t="s">
        <v>1842</v>
      </c>
      <c r="E389" s="693">
        <v>1007492941</v>
      </c>
      <c r="F389" s="693">
        <v>680212453.95000017</v>
      </c>
      <c r="G389" s="693">
        <v>618930848.3499999</v>
      </c>
    </row>
    <row r="390" spans="4:7">
      <c r="D390" s="1302" t="s">
        <v>2104</v>
      </c>
      <c r="E390" s="693">
        <v>5738180137</v>
      </c>
      <c r="F390" s="693">
        <v>3472440958.4000001</v>
      </c>
      <c r="G390" s="693">
        <v>2845636585.7100005</v>
      </c>
    </row>
    <row r="391" spans="4:7">
      <c r="D391" s="1302" t="s">
        <v>2105</v>
      </c>
      <c r="E391" s="693">
        <v>239028041</v>
      </c>
      <c r="F391" s="693">
        <v>227114640.91</v>
      </c>
      <c r="G391" s="693">
        <v>214679025.69999999</v>
      </c>
    </row>
    <row r="392" spans="4:7">
      <c r="D392" s="1302" t="s">
        <v>1836</v>
      </c>
      <c r="E392" s="693">
        <v>290510860</v>
      </c>
      <c r="F392" s="693">
        <v>132237323.69</v>
      </c>
      <c r="G392" s="693">
        <v>93160205.75</v>
      </c>
    </row>
    <row r="393" spans="4:7">
      <c r="D393" s="1300" t="s">
        <v>2106</v>
      </c>
      <c r="E393" s="1301">
        <v>3430802987</v>
      </c>
      <c r="F393" s="1301">
        <v>2930802986.999999</v>
      </c>
      <c r="G393" s="1301">
        <v>2348738391.0699987</v>
      </c>
    </row>
    <row r="394" spans="4:7" ht="15.75" thickBot="1">
      <c r="D394" s="1302" t="s">
        <v>2107</v>
      </c>
      <c r="E394" s="693">
        <v>3430802987</v>
      </c>
      <c r="F394" s="693">
        <v>2930802986.999999</v>
      </c>
      <c r="G394" s="693">
        <v>2348738391.0699987</v>
      </c>
    </row>
    <row r="395" spans="4:7">
      <c r="D395" s="1297" t="s">
        <v>2108</v>
      </c>
      <c r="E395" s="1298">
        <v>9019720675</v>
      </c>
      <c r="F395" s="1298">
        <v>10219720675</v>
      </c>
      <c r="G395" s="1298">
        <v>9769738281.5100002</v>
      </c>
    </row>
    <row r="396" spans="4:7">
      <c r="D396" s="1299" t="s">
        <v>2109</v>
      </c>
      <c r="E396" s="693">
        <v>9019720675</v>
      </c>
      <c r="F396" s="693">
        <v>10219720675</v>
      </c>
      <c r="G396" s="693">
        <v>9769738281.5100002</v>
      </c>
    </row>
    <row r="397" spans="4:7">
      <c r="D397" s="1300" t="s">
        <v>2110</v>
      </c>
      <c r="E397" s="1301">
        <v>9019720675</v>
      </c>
      <c r="F397" s="1301">
        <v>10219720675</v>
      </c>
      <c r="G397" s="1301">
        <v>9769738281.5100002</v>
      </c>
    </row>
    <row r="398" spans="4:7">
      <c r="D398" s="1302" t="s">
        <v>1842</v>
      </c>
      <c r="E398" s="693">
        <v>491457444</v>
      </c>
      <c r="F398" s="693">
        <v>491457444</v>
      </c>
      <c r="G398" s="693">
        <v>491457444</v>
      </c>
    </row>
    <row r="399" spans="4:7">
      <c r="D399" s="1302" t="s">
        <v>2111</v>
      </c>
      <c r="E399" s="693">
        <v>6906945979</v>
      </c>
      <c r="F399" s="693">
        <v>8106945979</v>
      </c>
      <c r="G399" s="693">
        <v>7657558177.6100006</v>
      </c>
    </row>
    <row r="400" spans="4:7">
      <c r="D400" s="1302" t="s">
        <v>2112</v>
      </c>
      <c r="E400" s="693">
        <v>1385449978</v>
      </c>
      <c r="F400" s="693">
        <v>1385449978</v>
      </c>
      <c r="G400" s="693">
        <v>1384855385.9000001</v>
      </c>
    </row>
    <row r="401" spans="4:7" ht="15.75" thickBot="1">
      <c r="D401" s="1302" t="s">
        <v>2113</v>
      </c>
      <c r="E401" s="693">
        <v>235867274</v>
      </c>
      <c r="F401" s="693">
        <v>235867274</v>
      </c>
      <c r="G401" s="693">
        <v>235867274</v>
      </c>
    </row>
    <row r="402" spans="4:7">
      <c r="D402" s="1297" t="s">
        <v>1679</v>
      </c>
      <c r="E402" s="1298">
        <v>1227625693</v>
      </c>
      <c r="F402" s="1298">
        <v>1381723982.9300001</v>
      </c>
      <c r="G402" s="1298">
        <v>1241751179.9899998</v>
      </c>
    </row>
    <row r="403" spans="4:7">
      <c r="D403" s="1299" t="s">
        <v>2114</v>
      </c>
      <c r="E403" s="693">
        <v>1227625693</v>
      </c>
      <c r="F403" s="693">
        <v>1381723982.9300001</v>
      </c>
      <c r="G403" s="693">
        <v>1241751179.9899998</v>
      </c>
    </row>
    <row r="404" spans="4:7">
      <c r="D404" s="1300" t="s">
        <v>2115</v>
      </c>
      <c r="E404" s="1301">
        <v>1227625693</v>
      </c>
      <c r="F404" s="1301">
        <v>1381723982.9300001</v>
      </c>
      <c r="G404" s="1301">
        <v>1241751179.9899998</v>
      </c>
    </row>
    <row r="405" spans="4:7">
      <c r="D405" s="1302" t="s">
        <v>1842</v>
      </c>
      <c r="E405" s="693">
        <v>525085916</v>
      </c>
      <c r="F405" s="693">
        <v>572383347.94000006</v>
      </c>
      <c r="G405" s="693">
        <v>559394532.27999997</v>
      </c>
    </row>
    <row r="406" spans="4:7">
      <c r="D406" s="1302" t="s">
        <v>2116</v>
      </c>
      <c r="E406" s="693">
        <v>14094366</v>
      </c>
      <c r="F406" s="693">
        <v>21433375.350000001</v>
      </c>
      <c r="G406" s="693">
        <v>17949421.190000001</v>
      </c>
    </row>
    <row r="407" spans="4:7">
      <c r="D407" s="1302" t="s">
        <v>2117</v>
      </c>
      <c r="E407" s="693">
        <v>25914420</v>
      </c>
      <c r="F407" s="693">
        <v>34161408</v>
      </c>
      <c r="G407" s="693">
        <v>28103994.190000001</v>
      </c>
    </row>
    <row r="408" spans="4:7">
      <c r="D408" s="1302" t="s">
        <v>2118</v>
      </c>
      <c r="E408" s="693">
        <v>437000465</v>
      </c>
      <c r="F408" s="693">
        <v>595066558.63999999</v>
      </c>
      <c r="G408" s="693">
        <v>496002238.45999986</v>
      </c>
    </row>
    <row r="409" spans="4:7">
      <c r="D409" s="1302" t="s">
        <v>2119</v>
      </c>
      <c r="E409" s="693">
        <v>110385075</v>
      </c>
      <c r="F409" s="693">
        <v>44444958</v>
      </c>
      <c r="G409" s="693">
        <v>31765644.060000002</v>
      </c>
    </row>
    <row r="410" spans="4:7">
      <c r="D410" s="1302" t="s">
        <v>1872</v>
      </c>
      <c r="E410" s="693">
        <v>24820000</v>
      </c>
      <c r="F410" s="693">
        <v>23908884</v>
      </c>
      <c r="G410" s="693">
        <v>21743564.959999997</v>
      </c>
    </row>
    <row r="411" spans="4:7" ht="15.75" thickBot="1">
      <c r="D411" s="1302" t="s">
        <v>1836</v>
      </c>
      <c r="E411" s="693">
        <v>90325451</v>
      </c>
      <c r="F411" s="693">
        <v>90325451</v>
      </c>
      <c r="G411" s="693">
        <v>86791784.849999994</v>
      </c>
    </row>
    <row r="412" spans="4:7">
      <c r="D412" s="1297" t="s">
        <v>1680</v>
      </c>
      <c r="E412" s="1298">
        <v>3260981778</v>
      </c>
      <c r="F412" s="1298">
        <v>3816028863.4400001</v>
      </c>
      <c r="G412" s="1298">
        <v>3784035327.6300001</v>
      </c>
    </row>
    <row r="413" spans="4:7">
      <c r="D413" s="1299" t="s">
        <v>2120</v>
      </c>
      <c r="E413" s="693">
        <v>3260981778</v>
      </c>
      <c r="F413" s="693">
        <v>3816028863.4400001</v>
      </c>
      <c r="G413" s="693">
        <v>3784035327.6300001</v>
      </c>
    </row>
    <row r="414" spans="4:7">
      <c r="D414" s="1300" t="s">
        <v>2121</v>
      </c>
      <c r="E414" s="1301">
        <v>2120275489</v>
      </c>
      <c r="F414" s="1301">
        <v>2634659019.4400001</v>
      </c>
      <c r="G414" s="1301">
        <v>2614264741.3899999</v>
      </c>
    </row>
    <row r="415" spans="4:7">
      <c r="D415" s="1302" t="s">
        <v>1842</v>
      </c>
      <c r="E415" s="693">
        <v>612994203</v>
      </c>
      <c r="F415" s="693">
        <v>787337455.09000003</v>
      </c>
      <c r="G415" s="693">
        <v>781782294.46000004</v>
      </c>
    </row>
    <row r="416" spans="4:7">
      <c r="D416" s="1302" t="s">
        <v>2122</v>
      </c>
      <c r="E416" s="693">
        <v>258903098</v>
      </c>
      <c r="F416" s="693">
        <v>158364428.91</v>
      </c>
      <c r="G416" s="693">
        <v>157863412.07999998</v>
      </c>
    </row>
    <row r="417" spans="4:7">
      <c r="D417" s="1302" t="s">
        <v>2123</v>
      </c>
      <c r="E417" s="693">
        <v>247060569</v>
      </c>
      <c r="F417" s="693">
        <v>430717347</v>
      </c>
      <c r="G417" s="693">
        <v>417712457.48999995</v>
      </c>
    </row>
    <row r="418" spans="4:7">
      <c r="D418" s="1302" t="s">
        <v>1836</v>
      </c>
      <c r="E418" s="693">
        <v>372351049</v>
      </c>
      <c r="F418" s="693">
        <v>556940017</v>
      </c>
      <c r="G418" s="693">
        <v>556940016.36000001</v>
      </c>
    </row>
    <row r="419" spans="4:7">
      <c r="D419" s="1302" t="s">
        <v>1844</v>
      </c>
      <c r="E419" s="693">
        <v>628966570</v>
      </c>
      <c r="F419" s="693">
        <v>701299771.44000006</v>
      </c>
      <c r="G419" s="693">
        <v>699966561</v>
      </c>
    </row>
    <row r="420" spans="4:7">
      <c r="D420" s="1300" t="s">
        <v>2124</v>
      </c>
      <c r="E420" s="1301">
        <v>94734410</v>
      </c>
      <c r="F420" s="1301">
        <v>99027462</v>
      </c>
      <c r="G420" s="1301">
        <v>97519023.359999999</v>
      </c>
    </row>
    <row r="421" spans="4:7">
      <c r="D421" s="1302" t="s">
        <v>2123</v>
      </c>
      <c r="E421" s="693">
        <v>94734410</v>
      </c>
      <c r="F421" s="693">
        <v>99027462</v>
      </c>
      <c r="G421" s="693">
        <v>97519023.359999999</v>
      </c>
    </row>
    <row r="422" spans="4:7">
      <c r="D422" s="1300" t="s">
        <v>2125</v>
      </c>
      <c r="E422" s="1301">
        <v>198118888</v>
      </c>
      <c r="F422" s="1301">
        <v>176562075</v>
      </c>
      <c r="G422" s="1301">
        <v>169285355.03999999</v>
      </c>
    </row>
    <row r="423" spans="4:7">
      <c r="D423" s="1302" t="s">
        <v>2126</v>
      </c>
      <c r="E423" s="693">
        <v>198118888</v>
      </c>
      <c r="F423" s="693">
        <v>176562075</v>
      </c>
      <c r="G423" s="693">
        <v>169285355.03999999</v>
      </c>
    </row>
    <row r="424" spans="4:7">
      <c r="D424" s="1300" t="s">
        <v>2127</v>
      </c>
      <c r="E424" s="1301">
        <v>587852991</v>
      </c>
      <c r="F424" s="1301">
        <v>646574190</v>
      </c>
      <c r="G424" s="1301">
        <v>645529098.43000007</v>
      </c>
    </row>
    <row r="425" spans="4:7">
      <c r="D425" s="1302" t="s">
        <v>2123</v>
      </c>
      <c r="E425" s="693">
        <v>587852991</v>
      </c>
      <c r="F425" s="693">
        <v>646574190</v>
      </c>
      <c r="G425" s="693">
        <v>645529098.43000007</v>
      </c>
    </row>
    <row r="426" spans="4:7">
      <c r="D426" s="1300" t="s">
        <v>2128</v>
      </c>
      <c r="E426" s="1301">
        <v>260000000</v>
      </c>
      <c r="F426" s="1301">
        <v>259206117</v>
      </c>
      <c r="G426" s="1301">
        <v>257437109.41</v>
      </c>
    </row>
    <row r="427" spans="4:7" ht="15.75" thickBot="1">
      <c r="D427" s="1302" t="s">
        <v>2126</v>
      </c>
      <c r="E427" s="693">
        <v>260000000</v>
      </c>
      <c r="F427" s="693">
        <v>259206117</v>
      </c>
      <c r="G427" s="693">
        <v>257437109.41</v>
      </c>
    </row>
    <row r="428" spans="4:7">
      <c r="D428" s="1297" t="s">
        <v>2129</v>
      </c>
      <c r="E428" s="1298">
        <v>685975147</v>
      </c>
      <c r="F428" s="1298">
        <v>671868832.99999976</v>
      </c>
      <c r="G428" s="1298">
        <v>662464713.23000002</v>
      </c>
    </row>
    <row r="429" spans="4:7">
      <c r="D429" s="1299" t="s">
        <v>2130</v>
      </c>
      <c r="E429" s="693">
        <v>685975147</v>
      </c>
      <c r="F429" s="693">
        <v>671868832.99999976</v>
      </c>
      <c r="G429" s="693">
        <v>662464713.23000002</v>
      </c>
    </row>
    <row r="430" spans="4:7">
      <c r="D430" s="1300" t="s">
        <v>2131</v>
      </c>
      <c r="E430" s="1301">
        <v>685975147</v>
      </c>
      <c r="F430" s="1301">
        <v>671868832.99999976</v>
      </c>
      <c r="G430" s="1301">
        <v>662464713.23000002</v>
      </c>
    </row>
    <row r="431" spans="4:7">
      <c r="D431" s="1302" t="s">
        <v>2132</v>
      </c>
      <c r="E431" s="693">
        <v>670255147</v>
      </c>
      <c r="F431" s="693">
        <v>664053831.99999976</v>
      </c>
      <c r="G431" s="693">
        <v>654649713.23000002</v>
      </c>
    </row>
    <row r="432" spans="4:7" ht="15.75" thickBot="1">
      <c r="D432" s="1302" t="s">
        <v>1836</v>
      </c>
      <c r="E432" s="693">
        <v>15720000</v>
      </c>
      <c r="F432" s="693">
        <v>7815001</v>
      </c>
      <c r="G432" s="693">
        <v>7815000</v>
      </c>
    </row>
    <row r="433" spans="4:7">
      <c r="D433" s="1297" t="s">
        <v>1681</v>
      </c>
      <c r="E433" s="1298">
        <v>13374225583</v>
      </c>
      <c r="F433" s="1298">
        <v>20286872038.909996</v>
      </c>
      <c r="G433" s="1298">
        <v>19237776845.470001</v>
      </c>
    </row>
    <row r="434" spans="4:7">
      <c r="D434" s="1299" t="s">
        <v>2133</v>
      </c>
      <c r="E434" s="693">
        <v>13374225583</v>
      </c>
      <c r="F434" s="693">
        <v>20286872038.909996</v>
      </c>
      <c r="G434" s="693">
        <v>19237776845.470001</v>
      </c>
    </row>
    <row r="435" spans="4:7">
      <c r="D435" s="1300" t="s">
        <v>2134</v>
      </c>
      <c r="E435" s="1301">
        <v>11821236940</v>
      </c>
      <c r="F435" s="1301">
        <v>18739440170.41</v>
      </c>
      <c r="G435" s="1301">
        <v>17708148018.970001</v>
      </c>
    </row>
    <row r="436" spans="4:7">
      <c r="D436" s="1302" t="s">
        <v>1842</v>
      </c>
      <c r="E436" s="693">
        <v>1682851215</v>
      </c>
      <c r="F436" s="693">
        <v>2094631968.5000002</v>
      </c>
      <c r="G436" s="693">
        <v>1923227183.4899993</v>
      </c>
    </row>
    <row r="437" spans="4:7">
      <c r="D437" s="1302" t="s">
        <v>2135</v>
      </c>
      <c r="E437" s="693">
        <v>162932011</v>
      </c>
      <c r="F437" s="693">
        <v>132814876.60000001</v>
      </c>
      <c r="G437" s="693">
        <v>107335921.60999997</v>
      </c>
    </row>
    <row r="438" spans="4:7">
      <c r="D438" s="1302" t="s">
        <v>2136</v>
      </c>
      <c r="E438" s="693">
        <v>610354954</v>
      </c>
      <c r="F438" s="693">
        <v>996379555.50999999</v>
      </c>
      <c r="G438" s="693">
        <v>945963896.47000003</v>
      </c>
    </row>
    <row r="439" spans="4:7">
      <c r="D439" s="1302" t="s">
        <v>2137</v>
      </c>
      <c r="E439" s="693">
        <v>1001583712</v>
      </c>
      <c r="F439" s="693">
        <v>1006279897.2000002</v>
      </c>
      <c r="G439" s="693">
        <v>956922060.6900003</v>
      </c>
    </row>
    <row r="440" spans="4:7">
      <c r="D440" s="1302" t="s">
        <v>2138</v>
      </c>
      <c r="E440" s="693">
        <v>717678089</v>
      </c>
      <c r="F440" s="693">
        <v>664282649.87999988</v>
      </c>
      <c r="G440" s="693">
        <v>550643421.76000035</v>
      </c>
    </row>
    <row r="441" spans="4:7">
      <c r="D441" s="1302" t="s">
        <v>2139</v>
      </c>
      <c r="E441" s="693">
        <v>133431847</v>
      </c>
      <c r="F441" s="693">
        <v>129898090.03</v>
      </c>
      <c r="G441" s="693">
        <v>120700911.34000002</v>
      </c>
    </row>
    <row r="442" spans="4:7">
      <c r="D442" s="1302" t="s">
        <v>2140</v>
      </c>
      <c r="E442" s="693">
        <v>217486639</v>
      </c>
      <c r="F442" s="693">
        <v>197796986.53999999</v>
      </c>
      <c r="G442" s="693">
        <v>169804686.83999997</v>
      </c>
    </row>
    <row r="443" spans="4:7">
      <c r="D443" s="1302" t="s">
        <v>2141</v>
      </c>
      <c r="E443" s="693">
        <v>103672294</v>
      </c>
      <c r="F443" s="693">
        <v>137614861.53</v>
      </c>
      <c r="G443" s="693">
        <v>119654212.72</v>
      </c>
    </row>
    <row r="444" spans="4:7">
      <c r="D444" s="1302" t="s">
        <v>1836</v>
      </c>
      <c r="E444" s="693">
        <v>312204848</v>
      </c>
      <c r="F444" s="693">
        <v>1037535183.14</v>
      </c>
      <c r="G444" s="693">
        <v>1033572149.97</v>
      </c>
    </row>
    <row r="445" spans="4:7">
      <c r="D445" s="1302" t="s">
        <v>1844</v>
      </c>
      <c r="E445" s="693">
        <v>6879041331</v>
      </c>
      <c r="F445" s="693">
        <v>12342206101.48</v>
      </c>
      <c r="G445" s="693">
        <v>11780323574.08</v>
      </c>
    </row>
    <row r="446" spans="4:7">
      <c r="D446" s="1300" t="s">
        <v>2142</v>
      </c>
      <c r="E446" s="1301">
        <v>1552988643</v>
      </c>
      <c r="F446" s="1301">
        <v>1547431868.4999971</v>
      </c>
      <c r="G446" s="1301">
        <v>1529628826.4999981</v>
      </c>
    </row>
    <row r="447" spans="4:7" ht="15.75" thickBot="1">
      <c r="D447" s="1302" t="s">
        <v>2138</v>
      </c>
      <c r="E447" s="693">
        <v>1552988643</v>
      </c>
      <c r="F447" s="693">
        <v>1547431868.4999971</v>
      </c>
      <c r="G447" s="693">
        <v>1529628826.4999981</v>
      </c>
    </row>
    <row r="448" spans="4:7">
      <c r="D448" s="1297" t="s">
        <v>1682</v>
      </c>
      <c r="E448" s="1298">
        <v>15653944895</v>
      </c>
      <c r="F448" s="1298">
        <v>18915454408</v>
      </c>
      <c r="G448" s="1298">
        <v>18784622736.880005</v>
      </c>
    </row>
    <row r="449" spans="4:7">
      <c r="D449" s="1299" t="s">
        <v>2143</v>
      </c>
      <c r="E449" s="693">
        <v>15653944895</v>
      </c>
      <c r="F449" s="693">
        <v>18915454408</v>
      </c>
      <c r="G449" s="693">
        <v>18784622736.880005</v>
      </c>
    </row>
    <row r="450" spans="4:7">
      <c r="D450" s="1300" t="s">
        <v>2144</v>
      </c>
      <c r="E450" s="1301">
        <v>14282140277</v>
      </c>
      <c r="F450" s="1301">
        <v>17438114790</v>
      </c>
      <c r="G450" s="1301">
        <v>17370868099.220001</v>
      </c>
    </row>
    <row r="451" spans="4:7">
      <c r="D451" s="1302" t="s">
        <v>1842</v>
      </c>
      <c r="E451" s="693">
        <v>595463565</v>
      </c>
      <c r="F451" s="693">
        <v>581083530.6400001</v>
      </c>
      <c r="G451" s="693">
        <v>556477449.39000034</v>
      </c>
    </row>
    <row r="452" spans="4:7">
      <c r="D452" s="1302" t="s">
        <v>2145</v>
      </c>
      <c r="E452" s="693">
        <v>2913352801</v>
      </c>
      <c r="F452" s="693">
        <v>2979094140.98</v>
      </c>
      <c r="G452" s="693">
        <v>2946533198.9000006</v>
      </c>
    </row>
    <row r="453" spans="4:7">
      <c r="D453" s="1302" t="s">
        <v>2146</v>
      </c>
      <c r="E453" s="693">
        <v>421930953</v>
      </c>
      <c r="F453" s="693">
        <v>406577784.37999994</v>
      </c>
      <c r="G453" s="693">
        <v>396498145.64999998</v>
      </c>
    </row>
    <row r="454" spans="4:7">
      <c r="D454" s="1302" t="s">
        <v>1836</v>
      </c>
      <c r="E454" s="693">
        <v>761426421</v>
      </c>
      <c r="F454" s="693">
        <v>881392797</v>
      </c>
      <c r="G454" s="693">
        <v>881392769.30999994</v>
      </c>
    </row>
    <row r="455" spans="4:7">
      <c r="D455" s="1302" t="s">
        <v>1844</v>
      </c>
      <c r="E455" s="693">
        <v>9589966537</v>
      </c>
      <c r="F455" s="693">
        <v>12589966537</v>
      </c>
      <c r="G455" s="693">
        <v>12589966535.969999</v>
      </c>
    </row>
    <row r="456" spans="4:7">
      <c r="D456" s="1300" t="s">
        <v>2147</v>
      </c>
      <c r="E456" s="1301">
        <v>734161247</v>
      </c>
      <c r="F456" s="1301">
        <v>832696247</v>
      </c>
      <c r="G456" s="1301">
        <v>773346963.49000013</v>
      </c>
    </row>
    <row r="457" spans="4:7">
      <c r="D457" s="1302" t="s">
        <v>2146</v>
      </c>
      <c r="E457" s="693">
        <v>734161247</v>
      </c>
      <c r="F457" s="693">
        <v>832696247</v>
      </c>
      <c r="G457" s="693">
        <v>773346963.49000013</v>
      </c>
    </row>
    <row r="458" spans="4:7">
      <c r="D458" s="1300" t="s">
        <v>2148</v>
      </c>
      <c r="E458" s="1301">
        <v>597063479</v>
      </c>
      <c r="F458" s="1301">
        <v>604063479.00000012</v>
      </c>
      <c r="G458" s="1301">
        <v>601769166.61000049</v>
      </c>
    </row>
    <row r="459" spans="4:7">
      <c r="D459" s="1302" t="s">
        <v>2145</v>
      </c>
      <c r="E459" s="693">
        <v>597063479</v>
      </c>
      <c r="F459" s="693">
        <v>604063479.00000012</v>
      </c>
      <c r="G459" s="693">
        <v>601769166.61000049</v>
      </c>
    </row>
    <row r="460" spans="4:7">
      <c r="D460" s="1300" t="s">
        <v>2149</v>
      </c>
      <c r="E460" s="1301">
        <v>40579892</v>
      </c>
      <c r="F460" s="1301">
        <v>40579892</v>
      </c>
      <c r="G460" s="1301">
        <v>38638507.560000002</v>
      </c>
    </row>
    <row r="461" spans="4:7" ht="15.75" thickBot="1">
      <c r="D461" s="1302" t="s">
        <v>2146</v>
      </c>
      <c r="E461" s="693">
        <v>40579892</v>
      </c>
      <c r="F461" s="693">
        <v>40579892</v>
      </c>
      <c r="G461" s="693">
        <v>38638507.560000002</v>
      </c>
    </row>
    <row r="462" spans="4:7">
      <c r="D462" s="1297" t="s">
        <v>1683</v>
      </c>
      <c r="E462" s="1298">
        <v>3459610022</v>
      </c>
      <c r="F462" s="1298">
        <v>3831322856.6799994</v>
      </c>
      <c r="G462" s="1298">
        <v>3456160397.1299987</v>
      </c>
    </row>
    <row r="463" spans="4:7">
      <c r="D463" s="1299" t="s">
        <v>2150</v>
      </c>
      <c r="E463" s="693">
        <v>3459610022</v>
      </c>
      <c r="F463" s="693">
        <v>3831322856.6799994</v>
      </c>
      <c r="G463" s="693">
        <v>3456160397.1299987</v>
      </c>
    </row>
    <row r="464" spans="4:7">
      <c r="D464" s="1300" t="s">
        <v>2151</v>
      </c>
      <c r="E464" s="1301">
        <v>2058951154</v>
      </c>
      <c r="F464" s="1301">
        <v>2400029432.0599995</v>
      </c>
      <c r="G464" s="1301">
        <v>2253562768.6399994</v>
      </c>
    </row>
    <row r="465" spans="4:7">
      <c r="D465" s="1302" t="s">
        <v>1842</v>
      </c>
      <c r="E465" s="693">
        <v>1141034483</v>
      </c>
      <c r="F465" s="693">
        <v>1078272650.2299998</v>
      </c>
      <c r="G465" s="693">
        <v>1012329562.3299992</v>
      </c>
    </row>
    <row r="466" spans="4:7">
      <c r="D466" s="1302" t="s">
        <v>2152</v>
      </c>
      <c r="E466" s="693">
        <v>111047200</v>
      </c>
      <c r="F466" s="693">
        <v>81039636.180000022</v>
      </c>
      <c r="G466" s="693">
        <v>78911943.460000008</v>
      </c>
    </row>
    <row r="467" spans="4:7">
      <c r="D467" s="1302" t="s">
        <v>2153</v>
      </c>
      <c r="E467" s="693">
        <v>242874520</v>
      </c>
      <c r="F467" s="693">
        <v>252016997.66999984</v>
      </c>
      <c r="G467" s="693">
        <v>202566074.76999995</v>
      </c>
    </row>
    <row r="468" spans="4:7">
      <c r="D468" s="1302" t="s">
        <v>2154</v>
      </c>
      <c r="E468" s="693">
        <v>130885001</v>
      </c>
      <c r="F468" s="693">
        <v>132398696.92</v>
      </c>
      <c r="G468" s="693">
        <v>120306739.45000003</v>
      </c>
    </row>
    <row r="469" spans="4:7">
      <c r="D469" s="1302" t="s">
        <v>2155</v>
      </c>
      <c r="E469" s="693">
        <v>134980000</v>
      </c>
      <c r="F469" s="693">
        <v>121290516.60000001</v>
      </c>
      <c r="G469" s="693">
        <v>120568875.09999999</v>
      </c>
    </row>
    <row r="470" spans="4:7">
      <c r="D470" s="1302" t="s">
        <v>2156</v>
      </c>
      <c r="E470" s="693">
        <v>63039167</v>
      </c>
      <c r="F470" s="693">
        <v>113839167</v>
      </c>
      <c r="G470" s="693">
        <v>104975992.95</v>
      </c>
    </row>
    <row r="471" spans="4:7">
      <c r="D471" s="1302" t="s">
        <v>2157</v>
      </c>
      <c r="E471" s="693">
        <v>235090783</v>
      </c>
      <c r="F471" s="693">
        <v>621171767.46000004</v>
      </c>
      <c r="G471" s="693">
        <v>613903580.58000004</v>
      </c>
    </row>
    <row r="472" spans="4:7">
      <c r="D472" s="1300" t="s">
        <v>2158</v>
      </c>
      <c r="E472" s="1301">
        <v>286213210</v>
      </c>
      <c r="F472" s="1301">
        <v>248518316</v>
      </c>
      <c r="G472" s="1301">
        <v>77536828.439999998</v>
      </c>
    </row>
    <row r="473" spans="4:7">
      <c r="D473" s="1302" t="s">
        <v>2154</v>
      </c>
      <c r="E473" s="693">
        <v>286213210</v>
      </c>
      <c r="F473" s="693">
        <v>248518316</v>
      </c>
      <c r="G473" s="693">
        <v>77536828.439999998</v>
      </c>
    </row>
    <row r="474" spans="4:7">
      <c r="D474" s="1300" t="s">
        <v>2159</v>
      </c>
      <c r="E474" s="1301">
        <v>748644672</v>
      </c>
      <c r="F474" s="1301">
        <v>777303818.51999986</v>
      </c>
      <c r="G474" s="1301">
        <v>748654294.11999953</v>
      </c>
    </row>
    <row r="475" spans="4:7">
      <c r="D475" s="1302" t="s">
        <v>2160</v>
      </c>
      <c r="E475" s="693">
        <v>748644672</v>
      </c>
      <c r="F475" s="693">
        <v>777303818.51999986</v>
      </c>
      <c r="G475" s="693">
        <v>748654294.11999953</v>
      </c>
    </row>
    <row r="476" spans="4:7">
      <c r="D476" s="1300" t="s">
        <v>2161</v>
      </c>
      <c r="E476" s="1301">
        <v>50587219</v>
      </c>
      <c r="F476" s="1301">
        <v>53635756.000000015</v>
      </c>
      <c r="G476" s="1301">
        <v>51550450.820000015</v>
      </c>
    </row>
    <row r="477" spans="4:7">
      <c r="D477" s="1302" t="s">
        <v>1842</v>
      </c>
      <c r="E477" s="693">
        <v>50587219</v>
      </c>
      <c r="F477" s="693">
        <v>53635756.000000015</v>
      </c>
      <c r="G477" s="693">
        <v>51550450.820000015</v>
      </c>
    </row>
    <row r="478" spans="4:7">
      <c r="D478" s="1300" t="s">
        <v>2162</v>
      </c>
      <c r="E478" s="1301">
        <v>315213767</v>
      </c>
      <c r="F478" s="1301">
        <v>351835534.10000002</v>
      </c>
      <c r="G478" s="1301">
        <v>324856055.10999984</v>
      </c>
    </row>
    <row r="479" spans="4:7" ht="15.75" thickBot="1">
      <c r="D479" s="1302" t="s">
        <v>2152</v>
      </c>
      <c r="E479" s="693">
        <v>315213767</v>
      </c>
      <c r="F479" s="693">
        <v>351835534.10000002</v>
      </c>
      <c r="G479" s="693">
        <v>324856055.10999984</v>
      </c>
    </row>
    <row r="480" spans="4:7">
      <c r="D480" s="1297" t="s">
        <v>2163</v>
      </c>
      <c r="E480" s="1298">
        <v>2080734726</v>
      </c>
      <c r="F480" s="1298">
        <v>2289470552</v>
      </c>
      <c r="G480" s="1298">
        <v>2073745411.2800004</v>
      </c>
    </row>
    <row r="481" spans="4:7">
      <c r="D481" s="1299" t="s">
        <v>2164</v>
      </c>
      <c r="E481" s="693">
        <v>2080734726</v>
      </c>
      <c r="F481" s="693">
        <v>2289470552</v>
      </c>
      <c r="G481" s="693">
        <v>2073745411.2800004</v>
      </c>
    </row>
    <row r="482" spans="4:7">
      <c r="D482" s="1300" t="s">
        <v>2165</v>
      </c>
      <c r="E482" s="1301">
        <v>1170874303</v>
      </c>
      <c r="F482" s="1301">
        <v>1024734205.9999999</v>
      </c>
      <c r="G482" s="1301">
        <v>860885049.71999991</v>
      </c>
    </row>
    <row r="483" spans="4:7">
      <c r="D483" s="1302" t="s">
        <v>1842</v>
      </c>
      <c r="E483" s="693">
        <v>843963208</v>
      </c>
      <c r="F483" s="693">
        <v>684011304.99999988</v>
      </c>
      <c r="G483" s="693">
        <v>522583998.09999985</v>
      </c>
    </row>
    <row r="484" spans="4:7">
      <c r="D484" s="1302" t="s">
        <v>2166</v>
      </c>
      <c r="E484" s="693">
        <v>306311095</v>
      </c>
      <c r="F484" s="693">
        <v>312762901</v>
      </c>
      <c r="G484" s="693">
        <v>310954652.21000004</v>
      </c>
    </row>
    <row r="485" spans="4:7">
      <c r="D485" s="1302" t="s">
        <v>1836</v>
      </c>
      <c r="E485" s="693">
        <v>20600000</v>
      </c>
      <c r="F485" s="693">
        <v>27960000</v>
      </c>
      <c r="G485" s="693">
        <v>27346399.41</v>
      </c>
    </row>
    <row r="486" spans="4:7">
      <c r="D486" s="1300" t="s">
        <v>2167</v>
      </c>
      <c r="E486" s="1301">
        <v>194605095</v>
      </c>
      <c r="F486" s="1301">
        <v>204063795.00000003</v>
      </c>
      <c r="G486" s="1301">
        <v>202244519.85000002</v>
      </c>
    </row>
    <row r="487" spans="4:7">
      <c r="D487" s="1302" t="s">
        <v>2168</v>
      </c>
      <c r="E487" s="693">
        <v>194605095</v>
      </c>
      <c r="F487" s="693">
        <v>204063795.00000003</v>
      </c>
      <c r="G487" s="693">
        <v>202244519.85000002</v>
      </c>
    </row>
    <row r="488" spans="4:7">
      <c r="D488" s="1300" t="s">
        <v>2169</v>
      </c>
      <c r="E488" s="1301">
        <v>715255328</v>
      </c>
      <c r="F488" s="1301">
        <v>1060672551.0000001</v>
      </c>
      <c r="G488" s="1301">
        <v>1010615841.7100005</v>
      </c>
    </row>
    <row r="489" spans="4:7" ht="15.75" thickBot="1">
      <c r="D489" s="1302" t="s">
        <v>2170</v>
      </c>
      <c r="E489" s="693">
        <v>715255328</v>
      </c>
      <c r="F489" s="693">
        <v>1060672551.0000001</v>
      </c>
      <c r="G489" s="693">
        <v>1010615841.7100005</v>
      </c>
    </row>
    <row r="490" spans="4:7">
      <c r="D490" s="1297" t="s">
        <v>2171</v>
      </c>
      <c r="E490" s="1298">
        <v>3109655973</v>
      </c>
      <c r="F490" s="1298">
        <v>2821831305.6299992</v>
      </c>
      <c r="G490" s="1298">
        <v>2473774794.71</v>
      </c>
    </row>
    <row r="491" spans="4:7">
      <c r="D491" s="1299" t="s">
        <v>2172</v>
      </c>
      <c r="E491" s="693">
        <v>3109655973</v>
      </c>
      <c r="F491" s="693">
        <v>2821831305.6299992</v>
      </c>
      <c r="G491" s="693">
        <v>2473774794.71</v>
      </c>
    </row>
    <row r="492" spans="4:7">
      <c r="D492" s="1300" t="s">
        <v>2173</v>
      </c>
      <c r="E492" s="1301">
        <v>2923504677</v>
      </c>
      <c r="F492" s="1301">
        <v>2635680009.6299992</v>
      </c>
      <c r="G492" s="1301">
        <v>2291385197.9000001</v>
      </c>
    </row>
    <row r="493" spans="4:7">
      <c r="D493" s="1302" t="s">
        <v>1842</v>
      </c>
      <c r="E493" s="693">
        <v>1859007777</v>
      </c>
      <c r="F493" s="693">
        <v>1825837386.6599994</v>
      </c>
      <c r="G493" s="693">
        <v>1675656386.3400002</v>
      </c>
    </row>
    <row r="494" spans="4:7">
      <c r="D494" s="1302" t="s">
        <v>2174</v>
      </c>
      <c r="E494" s="693">
        <v>111930612</v>
      </c>
      <c r="F494" s="693">
        <v>48387591</v>
      </c>
      <c r="G494" s="693">
        <v>47648269.600000001</v>
      </c>
    </row>
    <row r="495" spans="4:7">
      <c r="D495" s="1302" t="s">
        <v>2175</v>
      </c>
      <c r="E495" s="693">
        <v>257551866</v>
      </c>
      <c r="F495" s="693">
        <v>256007024.97</v>
      </c>
      <c r="G495" s="693">
        <v>91500853.75999999</v>
      </c>
    </row>
    <row r="496" spans="4:7">
      <c r="D496" s="1302" t="s">
        <v>2176</v>
      </c>
      <c r="E496" s="693">
        <v>210332022</v>
      </c>
      <c r="F496" s="693">
        <v>37335073</v>
      </c>
      <c r="G496" s="693">
        <v>13477625.800000001</v>
      </c>
    </row>
    <row r="497" spans="4:7">
      <c r="D497" s="1302" t="s">
        <v>1836</v>
      </c>
      <c r="E497" s="693">
        <v>336182400</v>
      </c>
      <c r="F497" s="693">
        <v>350012400</v>
      </c>
      <c r="G497" s="693">
        <v>347518729.01999998</v>
      </c>
    </row>
    <row r="498" spans="4:7">
      <c r="D498" s="1302" t="s">
        <v>1844</v>
      </c>
      <c r="E498" s="693">
        <v>148500000</v>
      </c>
      <c r="F498" s="693">
        <v>118100534</v>
      </c>
      <c r="G498" s="693">
        <v>115583333.38</v>
      </c>
    </row>
    <row r="499" spans="4:7">
      <c r="D499" s="1300" t="s">
        <v>2177</v>
      </c>
      <c r="E499" s="1301">
        <v>186151296</v>
      </c>
      <c r="F499" s="1301">
        <v>186151296</v>
      </c>
      <c r="G499" s="1301">
        <v>182389596.80999991</v>
      </c>
    </row>
    <row r="500" spans="4:7" ht="15.75" thickBot="1">
      <c r="D500" s="1302" t="s">
        <v>2174</v>
      </c>
      <c r="E500" s="693">
        <v>186151296</v>
      </c>
      <c r="F500" s="693">
        <v>186151296</v>
      </c>
      <c r="G500" s="693">
        <v>182389596.80999991</v>
      </c>
    </row>
    <row r="501" spans="4:7">
      <c r="D501" s="1297" t="s">
        <v>1716</v>
      </c>
      <c r="E501" s="1298">
        <v>13401009791</v>
      </c>
      <c r="F501" s="1298">
        <v>20639081976.279999</v>
      </c>
      <c r="G501" s="1298">
        <v>19853341535.999992</v>
      </c>
    </row>
    <row r="502" spans="4:7">
      <c r="D502" s="1299" t="s">
        <v>2178</v>
      </c>
      <c r="E502" s="693">
        <v>13401009791</v>
      </c>
      <c r="F502" s="693">
        <v>20639081976.279999</v>
      </c>
      <c r="G502" s="693">
        <v>19853341535.999992</v>
      </c>
    </row>
    <row r="503" spans="4:7">
      <c r="D503" s="1300" t="s">
        <v>2179</v>
      </c>
      <c r="E503" s="1301">
        <v>13401009791</v>
      </c>
      <c r="F503" s="1301">
        <v>20639081976.279999</v>
      </c>
      <c r="G503" s="1301">
        <v>19853341535.999992</v>
      </c>
    </row>
    <row r="504" spans="4:7">
      <c r="D504" s="1302" t="s">
        <v>1842</v>
      </c>
      <c r="E504" s="693">
        <v>2395206682</v>
      </c>
      <c r="F504" s="693">
        <v>4381602413.5500011</v>
      </c>
      <c r="G504" s="693">
        <v>3732649421.0999999</v>
      </c>
    </row>
    <row r="505" spans="4:7">
      <c r="D505" s="1302" t="s">
        <v>2180</v>
      </c>
      <c r="E505" s="693">
        <v>5475413362</v>
      </c>
      <c r="F505" s="693">
        <v>7283965776.4099998</v>
      </c>
      <c r="G505" s="693">
        <v>7207754975.8400011</v>
      </c>
    </row>
    <row r="506" spans="4:7">
      <c r="D506" s="1302" t="s">
        <v>2181</v>
      </c>
      <c r="E506" s="693">
        <v>5522789747</v>
      </c>
      <c r="F506" s="693">
        <v>8899913786.3199997</v>
      </c>
      <c r="G506" s="693">
        <v>8842175385.0599937</v>
      </c>
    </row>
    <row r="507" spans="4:7" ht="15.75" thickBot="1">
      <c r="D507" s="1302" t="s">
        <v>1836</v>
      </c>
      <c r="E507" s="693">
        <v>7600000</v>
      </c>
      <c r="F507" s="693">
        <v>73600000</v>
      </c>
      <c r="G507" s="693">
        <v>70761754</v>
      </c>
    </row>
    <row r="508" spans="4:7">
      <c r="D508" s="1297" t="s">
        <v>2182</v>
      </c>
      <c r="E508" s="1298">
        <v>8623286819</v>
      </c>
      <c r="F508" s="1298">
        <v>10002286819</v>
      </c>
      <c r="G508" s="1298">
        <v>9999593859.8999996</v>
      </c>
    </row>
    <row r="509" spans="4:7">
      <c r="D509" s="1299" t="s">
        <v>2183</v>
      </c>
      <c r="E509" s="693">
        <v>8623286819</v>
      </c>
      <c r="F509" s="693">
        <v>10002286819</v>
      </c>
      <c r="G509" s="693">
        <v>9999593859.8999996</v>
      </c>
    </row>
    <row r="510" spans="4:7">
      <c r="D510" s="1300" t="s">
        <v>2184</v>
      </c>
      <c r="E510" s="1301">
        <v>8623286819</v>
      </c>
      <c r="F510" s="1301">
        <v>10002286819</v>
      </c>
      <c r="G510" s="1301">
        <v>9999593859.8999996</v>
      </c>
    </row>
    <row r="511" spans="4:7">
      <c r="D511" s="1302" t="s">
        <v>2185</v>
      </c>
      <c r="E511" s="693">
        <v>8239652859</v>
      </c>
      <c r="F511" s="693">
        <v>9618652859</v>
      </c>
      <c r="G511" s="693">
        <v>9615959899.8999996</v>
      </c>
    </row>
    <row r="512" spans="4:7" ht="15.75" thickBot="1">
      <c r="D512" s="1302" t="s">
        <v>1836</v>
      </c>
      <c r="E512" s="693">
        <v>383633960</v>
      </c>
      <c r="F512" s="693">
        <v>383633960</v>
      </c>
      <c r="G512" s="693">
        <v>383633960</v>
      </c>
    </row>
    <row r="513" spans="4:7">
      <c r="D513" s="1297" t="s">
        <v>2186</v>
      </c>
      <c r="E513" s="1298">
        <v>8011291957</v>
      </c>
      <c r="F513" s="1298">
        <v>14311291957</v>
      </c>
      <c r="G513" s="1298">
        <v>14311291957</v>
      </c>
    </row>
    <row r="514" spans="4:7">
      <c r="D514" s="1299" t="s">
        <v>2187</v>
      </c>
      <c r="E514" s="693">
        <v>8011291957</v>
      </c>
      <c r="F514" s="693">
        <v>14311291957</v>
      </c>
      <c r="G514" s="693">
        <v>14311291957</v>
      </c>
    </row>
    <row r="515" spans="4:7">
      <c r="D515" s="1300" t="s">
        <v>2188</v>
      </c>
      <c r="E515" s="1301">
        <v>8011291957</v>
      </c>
      <c r="F515" s="1301">
        <v>14311291957</v>
      </c>
      <c r="G515" s="1301">
        <v>14311291957</v>
      </c>
    </row>
    <row r="516" spans="4:7">
      <c r="D516" s="1302" t="s">
        <v>1842</v>
      </c>
      <c r="E516" s="693">
        <v>2796844677</v>
      </c>
      <c r="F516" s="693">
        <v>2796844677</v>
      </c>
      <c r="G516" s="693">
        <v>2796844677</v>
      </c>
    </row>
    <row r="517" spans="4:7">
      <c r="D517" s="1302" t="s">
        <v>2189</v>
      </c>
      <c r="E517" s="693">
        <v>2500000000</v>
      </c>
      <c r="F517" s="693">
        <v>8800000000</v>
      </c>
      <c r="G517" s="693">
        <v>8800000000</v>
      </c>
    </row>
    <row r="518" spans="4:7">
      <c r="D518" s="1302" t="s">
        <v>2190</v>
      </c>
      <c r="E518" s="693">
        <v>973012440</v>
      </c>
      <c r="F518" s="693">
        <v>973012440</v>
      </c>
      <c r="G518" s="693">
        <v>973012440</v>
      </c>
    </row>
    <row r="519" spans="4:7">
      <c r="D519" s="1302" t="s">
        <v>2191</v>
      </c>
      <c r="E519" s="693">
        <v>481034840</v>
      </c>
      <c r="F519" s="693">
        <v>481034840</v>
      </c>
      <c r="G519" s="693">
        <v>481034840</v>
      </c>
    </row>
    <row r="520" spans="4:7" ht="15.75" thickBot="1">
      <c r="D520" s="1302" t="s">
        <v>1836</v>
      </c>
      <c r="E520" s="693">
        <v>1260400000</v>
      </c>
      <c r="F520" s="693">
        <v>1260400000</v>
      </c>
      <c r="G520" s="693">
        <v>1260400000</v>
      </c>
    </row>
    <row r="521" spans="4:7">
      <c r="D521" s="1297" t="s">
        <v>2192</v>
      </c>
      <c r="E521" s="1298">
        <v>1524248087</v>
      </c>
      <c r="F521" s="1298">
        <v>1524248087</v>
      </c>
      <c r="G521" s="1298">
        <v>1524248085.0199997</v>
      </c>
    </row>
    <row r="522" spans="4:7">
      <c r="D522" s="1299" t="s">
        <v>2193</v>
      </c>
      <c r="E522" s="693">
        <v>1524248087</v>
      </c>
      <c r="F522" s="693">
        <v>1524248087</v>
      </c>
      <c r="G522" s="693">
        <v>1524248085.0199997</v>
      </c>
    </row>
    <row r="523" spans="4:7">
      <c r="D523" s="1300" t="s">
        <v>2194</v>
      </c>
      <c r="E523" s="1301">
        <v>1524248087</v>
      </c>
      <c r="F523" s="1301">
        <v>1524248087</v>
      </c>
      <c r="G523" s="1301">
        <v>1524248085.0199997</v>
      </c>
    </row>
    <row r="524" spans="4:7">
      <c r="D524" s="1302" t="s">
        <v>2195</v>
      </c>
      <c r="E524" s="693">
        <v>1521878287</v>
      </c>
      <c r="F524" s="693">
        <v>1521878287</v>
      </c>
      <c r="G524" s="693">
        <v>1521878285.0199997</v>
      </c>
    </row>
    <row r="525" spans="4:7" ht="15.75" thickBot="1">
      <c r="D525" s="1302" t="s">
        <v>1836</v>
      </c>
      <c r="E525" s="693">
        <v>2369800</v>
      </c>
      <c r="F525" s="693">
        <v>2369800</v>
      </c>
      <c r="G525" s="693">
        <v>2369800</v>
      </c>
    </row>
    <row r="526" spans="4:7">
      <c r="D526" s="1297" t="s">
        <v>2196</v>
      </c>
      <c r="E526" s="1298">
        <v>1625371875</v>
      </c>
      <c r="F526" s="1298">
        <v>1756771874.9999998</v>
      </c>
      <c r="G526" s="1298">
        <v>1756771874.9999998</v>
      </c>
    </row>
    <row r="527" spans="4:7">
      <c r="D527" s="1299" t="s">
        <v>2197</v>
      </c>
      <c r="E527" s="693">
        <v>1625371875</v>
      </c>
      <c r="F527" s="693">
        <v>1756771874.9999998</v>
      </c>
      <c r="G527" s="693">
        <v>1756771874.9999998</v>
      </c>
    </row>
    <row r="528" spans="4:7">
      <c r="D528" s="1300" t="s">
        <v>2198</v>
      </c>
      <c r="E528" s="1301">
        <v>1625371875</v>
      </c>
      <c r="F528" s="1301">
        <v>1756771874.9999998</v>
      </c>
      <c r="G528" s="1301">
        <v>1756771874.9999998</v>
      </c>
    </row>
    <row r="529" spans="4:7">
      <c r="D529" s="1302" t="s">
        <v>2199</v>
      </c>
      <c r="E529" s="693">
        <v>1485781875</v>
      </c>
      <c r="F529" s="693">
        <v>1605342119.3499997</v>
      </c>
      <c r="G529" s="693">
        <v>1605342119.3499997</v>
      </c>
    </row>
    <row r="530" spans="4:7" ht="15.75" thickBot="1">
      <c r="D530" s="1302" t="s">
        <v>1836</v>
      </c>
      <c r="E530" s="693">
        <v>139590000</v>
      </c>
      <c r="F530" s="693">
        <v>151429755.65000001</v>
      </c>
      <c r="G530" s="693">
        <v>151429755.65000001</v>
      </c>
    </row>
    <row r="531" spans="4:7">
      <c r="D531" s="1297" t="s">
        <v>2200</v>
      </c>
      <c r="E531" s="1298">
        <v>267728228</v>
      </c>
      <c r="F531" s="1298">
        <v>345228228.00000024</v>
      </c>
      <c r="G531" s="1298">
        <v>345185015.7900002</v>
      </c>
    </row>
    <row r="532" spans="4:7">
      <c r="D532" s="1299" t="s">
        <v>2201</v>
      </c>
      <c r="E532" s="693">
        <v>267728228</v>
      </c>
      <c r="F532" s="693">
        <v>345228228.00000024</v>
      </c>
      <c r="G532" s="693">
        <v>345185015.7900002</v>
      </c>
    </row>
    <row r="533" spans="4:7">
      <c r="D533" s="1300" t="s">
        <v>2202</v>
      </c>
      <c r="E533" s="1301">
        <v>267728228</v>
      </c>
      <c r="F533" s="1301">
        <v>345228228.00000024</v>
      </c>
      <c r="G533" s="1301">
        <v>345185015.7900002</v>
      </c>
    </row>
    <row r="534" spans="4:7">
      <c r="D534" s="1302" t="s">
        <v>2203</v>
      </c>
      <c r="E534" s="693">
        <v>264013628</v>
      </c>
      <c r="F534" s="693">
        <v>343872131.96000022</v>
      </c>
      <c r="G534" s="693">
        <v>343835169.75000018</v>
      </c>
    </row>
    <row r="535" spans="4:7" ht="15.75" thickBot="1">
      <c r="D535" s="1302" t="s">
        <v>1836</v>
      </c>
      <c r="E535" s="693">
        <v>3714600</v>
      </c>
      <c r="F535" s="693">
        <v>1356096.04</v>
      </c>
      <c r="G535" s="693">
        <v>1349846.04</v>
      </c>
    </row>
    <row r="536" spans="4:7">
      <c r="D536" s="1297" t="s">
        <v>2204</v>
      </c>
      <c r="E536" s="1298">
        <v>951881669</v>
      </c>
      <c r="F536" s="1298">
        <v>1031081668.9999999</v>
      </c>
      <c r="G536" s="1298">
        <v>1031081611.6300001</v>
      </c>
    </row>
    <row r="537" spans="4:7">
      <c r="D537" s="1299" t="s">
        <v>2205</v>
      </c>
      <c r="E537" s="693">
        <v>951881669</v>
      </c>
      <c r="F537" s="693">
        <v>1031081668.9999999</v>
      </c>
      <c r="G537" s="693">
        <v>1031081611.6300001</v>
      </c>
    </row>
    <row r="538" spans="4:7">
      <c r="D538" s="1300" t="s">
        <v>2206</v>
      </c>
      <c r="E538" s="1301">
        <v>951881669</v>
      </c>
      <c r="F538" s="1301">
        <v>1031081668.9999999</v>
      </c>
      <c r="G538" s="1301">
        <v>1031081611.6300001</v>
      </c>
    </row>
    <row r="539" spans="4:7">
      <c r="D539" s="1302" t="s">
        <v>2207</v>
      </c>
      <c r="E539" s="693">
        <v>951181669</v>
      </c>
      <c r="F539" s="693">
        <v>1030381668.9999999</v>
      </c>
      <c r="G539" s="693">
        <v>1030381611.6300001</v>
      </c>
    </row>
    <row r="540" spans="4:7" ht="15.75" thickBot="1">
      <c r="D540" s="1302" t="s">
        <v>1836</v>
      </c>
      <c r="E540" s="693">
        <v>700000</v>
      </c>
      <c r="F540" s="693">
        <v>700000</v>
      </c>
      <c r="G540" s="693">
        <v>700000</v>
      </c>
    </row>
    <row r="541" spans="4:7">
      <c r="D541" s="1297" t="s">
        <v>2208</v>
      </c>
      <c r="E541" s="1298">
        <v>646669483</v>
      </c>
      <c r="F541" s="1298">
        <v>708209945.13999999</v>
      </c>
      <c r="G541" s="1298">
        <v>672642004.1700002</v>
      </c>
    </row>
    <row r="542" spans="4:7">
      <c r="D542" s="1299" t="s">
        <v>2209</v>
      </c>
      <c r="E542" s="693">
        <v>646669483</v>
      </c>
      <c r="F542" s="693">
        <v>708209945.13999999</v>
      </c>
      <c r="G542" s="693">
        <v>672642004.1700002</v>
      </c>
    </row>
    <row r="543" spans="4:7">
      <c r="D543" s="1300" t="s">
        <v>2210</v>
      </c>
      <c r="E543" s="1301">
        <v>646669483</v>
      </c>
      <c r="F543" s="1301">
        <v>708209945.13999999</v>
      </c>
      <c r="G543" s="1301">
        <v>672642004.1700002</v>
      </c>
    </row>
    <row r="544" spans="4:7" ht="15.75" thickBot="1">
      <c r="D544" s="1302" t="s">
        <v>2211</v>
      </c>
      <c r="E544" s="693">
        <v>646669483</v>
      </c>
      <c r="F544" s="693">
        <v>708209945.13999999</v>
      </c>
      <c r="G544" s="693">
        <v>672642004.1700002</v>
      </c>
    </row>
    <row r="545" spans="4:7">
      <c r="D545" s="1297" t="s">
        <v>2212</v>
      </c>
      <c r="E545" s="1298">
        <v>253545536599</v>
      </c>
      <c r="F545" s="1298">
        <v>241323971353.22</v>
      </c>
      <c r="G545" s="1298">
        <v>241087316519.56009</v>
      </c>
    </row>
    <row r="546" spans="4:7">
      <c r="D546" s="1299" t="s">
        <v>2213</v>
      </c>
      <c r="E546" s="693">
        <v>253545536599</v>
      </c>
      <c r="F546" s="693">
        <v>241323971353.22</v>
      </c>
      <c r="G546" s="693">
        <v>241087316519.56009</v>
      </c>
    </row>
    <row r="547" spans="4:7">
      <c r="D547" s="1300" t="s">
        <v>2214</v>
      </c>
      <c r="E547" s="1301">
        <v>253545536599</v>
      </c>
      <c r="F547" s="1301">
        <v>241323971353.22</v>
      </c>
      <c r="G547" s="1301">
        <v>241087316519.56009</v>
      </c>
    </row>
    <row r="548" spans="4:7" ht="15.75" thickBot="1">
      <c r="D548" s="1302" t="s">
        <v>2215</v>
      </c>
      <c r="E548" s="693">
        <v>253545536599</v>
      </c>
      <c r="F548" s="693">
        <v>241323971353.22</v>
      </c>
      <c r="G548" s="693">
        <v>241087316519.56009</v>
      </c>
    </row>
    <row r="549" spans="4:7">
      <c r="D549" s="1297" t="s">
        <v>2216</v>
      </c>
      <c r="E549" s="1298">
        <v>115557706551</v>
      </c>
      <c r="F549" s="1298">
        <v>129263575194.94</v>
      </c>
      <c r="G549" s="1298">
        <v>127485878005.70004</v>
      </c>
    </row>
    <row r="550" spans="4:7">
      <c r="D550" s="1299" t="s">
        <v>2217</v>
      </c>
      <c r="E550" s="693">
        <v>115557706551</v>
      </c>
      <c r="F550" s="693">
        <v>129263575194.94</v>
      </c>
      <c r="G550" s="693">
        <v>127485878005.70004</v>
      </c>
    </row>
    <row r="551" spans="4:7">
      <c r="D551" s="1300" t="s">
        <v>2218</v>
      </c>
      <c r="E551" s="1301">
        <v>115557706551</v>
      </c>
      <c r="F551" s="1301">
        <v>129263575194.94</v>
      </c>
      <c r="G551" s="1301">
        <v>127485878005.70004</v>
      </c>
    </row>
    <row r="552" spans="4:7">
      <c r="D552" s="1302" t="s">
        <v>2219</v>
      </c>
      <c r="E552" s="693">
        <v>3701712</v>
      </c>
      <c r="F552" s="693">
        <v>3701712</v>
      </c>
      <c r="G552" s="693">
        <v>3653662.71</v>
      </c>
    </row>
    <row r="553" spans="4:7">
      <c r="D553" s="1302" t="s">
        <v>2220</v>
      </c>
      <c r="E553" s="693">
        <v>70425168296</v>
      </c>
      <c r="F553" s="693">
        <v>83346635073</v>
      </c>
      <c r="G553" s="693">
        <v>83331362224.480026</v>
      </c>
    </row>
    <row r="554" spans="4:7">
      <c r="D554" s="1302" t="s">
        <v>1836</v>
      </c>
      <c r="E554" s="693">
        <v>40923351460</v>
      </c>
      <c r="F554" s="693">
        <v>41399390423</v>
      </c>
      <c r="G554" s="693">
        <v>41100981279.57</v>
      </c>
    </row>
    <row r="555" spans="4:7" ht="15.75" thickBot="1">
      <c r="D555" s="1302" t="s">
        <v>1844</v>
      </c>
      <c r="E555" s="693">
        <v>4205485083</v>
      </c>
      <c r="F555" s="693">
        <v>4513847986.9400005</v>
      </c>
      <c r="G555" s="693">
        <v>3049880838.9400001</v>
      </c>
    </row>
    <row r="556" spans="4:7" ht="15.75" thickBot="1">
      <c r="D556" s="1293" t="s">
        <v>2221</v>
      </c>
      <c r="E556" s="1294">
        <v>155685242330</v>
      </c>
      <c r="F556" s="1295">
        <v>111230344755.78</v>
      </c>
      <c r="G556" s="1296">
        <v>104213547246.18001</v>
      </c>
    </row>
    <row r="557" spans="4:7">
      <c r="D557" s="1297" t="s">
        <v>2006</v>
      </c>
      <c r="E557" s="1298">
        <v>0</v>
      </c>
      <c r="F557" s="1298">
        <v>500000000</v>
      </c>
      <c r="G557" s="1298">
        <v>466179945.73000002</v>
      </c>
    </row>
    <row r="558" spans="4:7">
      <c r="D558" s="1299" t="s">
        <v>2007</v>
      </c>
      <c r="E558" s="693">
        <v>0</v>
      </c>
      <c r="F558" s="693">
        <v>500000000</v>
      </c>
      <c r="G558" s="693">
        <v>466179945.73000002</v>
      </c>
    </row>
    <row r="559" spans="4:7">
      <c r="D559" s="1300" t="s">
        <v>2008</v>
      </c>
      <c r="E559" s="1301">
        <v>0</v>
      </c>
      <c r="F559" s="1301">
        <v>500000000</v>
      </c>
      <c r="G559" s="1301">
        <v>466179945.73000002</v>
      </c>
    </row>
    <row r="560" spans="4:7" ht="15.75" thickBot="1">
      <c r="D560" s="1302" t="s">
        <v>2222</v>
      </c>
      <c r="E560" s="693">
        <v>0</v>
      </c>
      <c r="F560" s="693">
        <v>500000000</v>
      </c>
      <c r="G560" s="693">
        <v>466179945.73000002</v>
      </c>
    </row>
    <row r="561" spans="4:7">
      <c r="D561" s="1297" t="s">
        <v>1678</v>
      </c>
      <c r="E561" s="1298">
        <v>3000000000</v>
      </c>
      <c r="F561" s="1298">
        <v>3000000000</v>
      </c>
      <c r="G561" s="1298">
        <v>3000000000</v>
      </c>
    </row>
    <row r="562" spans="4:7">
      <c r="D562" s="1299" t="s">
        <v>2054</v>
      </c>
      <c r="E562" s="693">
        <v>3000000000</v>
      </c>
      <c r="F562" s="693">
        <v>3000000000</v>
      </c>
      <c r="G562" s="693">
        <v>3000000000</v>
      </c>
    </row>
    <row r="563" spans="4:7">
      <c r="D563" s="1300" t="s">
        <v>2055</v>
      </c>
      <c r="E563" s="1301">
        <v>3000000000</v>
      </c>
      <c r="F563" s="1301">
        <v>3000000000</v>
      </c>
      <c r="G563" s="1301">
        <v>3000000000</v>
      </c>
    </row>
    <row r="564" spans="4:7" ht="15.75" thickBot="1">
      <c r="D564" s="1302" t="s">
        <v>1844</v>
      </c>
      <c r="E564" s="693">
        <v>3000000000</v>
      </c>
      <c r="F564" s="693">
        <v>3000000000</v>
      </c>
      <c r="G564" s="693">
        <v>3000000000</v>
      </c>
    </row>
    <row r="565" spans="4:7">
      <c r="D565" s="1297" t="s">
        <v>1715</v>
      </c>
      <c r="E565" s="1298">
        <v>500000000</v>
      </c>
      <c r="F565" s="1298">
        <v>0</v>
      </c>
      <c r="G565" s="1298">
        <v>0</v>
      </c>
    </row>
    <row r="566" spans="4:7">
      <c r="D566" s="1299" t="s">
        <v>2067</v>
      </c>
      <c r="E566" s="693">
        <v>500000000</v>
      </c>
      <c r="F566" s="693">
        <v>0</v>
      </c>
      <c r="G566" s="693">
        <v>0</v>
      </c>
    </row>
    <row r="567" spans="4:7">
      <c r="D567" s="1300" t="s">
        <v>2068</v>
      </c>
      <c r="E567" s="1301">
        <v>500000000</v>
      </c>
      <c r="F567" s="1301">
        <v>0</v>
      </c>
      <c r="G567" s="1301">
        <v>0</v>
      </c>
    </row>
    <row r="568" spans="4:7" ht="15.75" thickBot="1">
      <c r="D568" s="1302" t="s">
        <v>2215</v>
      </c>
      <c r="E568" s="693">
        <v>500000000</v>
      </c>
      <c r="F568" s="693">
        <v>0</v>
      </c>
      <c r="G568" s="693">
        <v>0</v>
      </c>
    </row>
    <row r="569" spans="4:7">
      <c r="D569" s="1297" t="s">
        <v>2089</v>
      </c>
      <c r="E569" s="1298">
        <v>0</v>
      </c>
      <c r="F569" s="1298">
        <v>550000000</v>
      </c>
      <c r="G569" s="1298">
        <v>550000000</v>
      </c>
    </row>
    <row r="570" spans="4:7">
      <c r="D570" s="1299" t="s">
        <v>2090</v>
      </c>
      <c r="E570" s="693">
        <v>0</v>
      </c>
      <c r="F570" s="693">
        <v>550000000</v>
      </c>
      <c r="G570" s="693">
        <v>550000000</v>
      </c>
    </row>
    <row r="571" spans="4:7">
      <c r="D571" s="1300" t="s">
        <v>2091</v>
      </c>
      <c r="E571" s="1301">
        <v>0</v>
      </c>
      <c r="F571" s="1301">
        <v>550000000</v>
      </c>
      <c r="G571" s="1301">
        <v>550000000</v>
      </c>
    </row>
    <row r="572" spans="4:7" ht="15.75" thickBot="1">
      <c r="D572" s="1302" t="s">
        <v>2222</v>
      </c>
      <c r="E572" s="693">
        <v>0</v>
      </c>
      <c r="F572" s="693">
        <v>550000000</v>
      </c>
      <c r="G572" s="693">
        <v>550000000</v>
      </c>
    </row>
    <row r="573" spans="4:7">
      <c r="D573" s="1297" t="s">
        <v>2212</v>
      </c>
      <c r="E573" s="1298">
        <v>133143171319</v>
      </c>
      <c r="F573" s="1298">
        <v>98058899432.139999</v>
      </c>
      <c r="G573" s="1298">
        <v>96814184470.930008</v>
      </c>
    </row>
    <row r="574" spans="4:7">
      <c r="D574" s="1299" t="s">
        <v>2213</v>
      </c>
      <c r="E574" s="693">
        <v>133143171319</v>
      </c>
      <c r="F574" s="693">
        <v>98058899432.139999</v>
      </c>
      <c r="G574" s="693">
        <v>96814184470.930008</v>
      </c>
    </row>
    <row r="575" spans="4:7">
      <c r="D575" s="1300" t="s">
        <v>2214</v>
      </c>
      <c r="E575" s="1301">
        <v>133143171319</v>
      </c>
      <c r="F575" s="1301">
        <v>98058899432.139999</v>
      </c>
      <c r="G575" s="1301">
        <v>96814184470.930008</v>
      </c>
    </row>
    <row r="576" spans="4:7" ht="15.75" thickBot="1">
      <c r="D576" s="1302" t="s">
        <v>2215</v>
      </c>
      <c r="E576" s="693">
        <v>133143171319</v>
      </c>
      <c r="F576" s="693">
        <v>98058899432.139999</v>
      </c>
      <c r="G576" s="693">
        <v>96814184470.930008</v>
      </c>
    </row>
    <row r="577" spans="4:7">
      <c r="D577" s="1297" t="s">
        <v>2216</v>
      </c>
      <c r="E577" s="1298">
        <v>19042071011</v>
      </c>
      <c r="F577" s="1298">
        <v>9121445323.6399994</v>
      </c>
      <c r="G577" s="1298">
        <v>3383182829.52</v>
      </c>
    </row>
    <row r="578" spans="4:7">
      <c r="D578" s="1299" t="s">
        <v>2217</v>
      </c>
      <c r="E578" s="693">
        <v>19042071011</v>
      </c>
      <c r="F578" s="693">
        <v>9121445323.6399994</v>
      </c>
      <c r="G578" s="693">
        <v>3383182829.52</v>
      </c>
    </row>
    <row r="579" spans="4:7">
      <c r="D579" s="1300" t="s">
        <v>2218</v>
      </c>
      <c r="E579" s="1301">
        <v>19042071011</v>
      </c>
      <c r="F579" s="1301">
        <v>9121445323.6399994</v>
      </c>
      <c r="G579" s="1301">
        <v>3383182829.52</v>
      </c>
    </row>
    <row r="580" spans="4:7">
      <c r="D580" s="1302" t="s">
        <v>2215</v>
      </c>
      <c r="E580" s="693">
        <v>19042071011</v>
      </c>
      <c r="F580" s="693">
        <v>9121445323.6399994</v>
      </c>
      <c r="G580" s="693">
        <v>3383182829.52</v>
      </c>
    </row>
    <row r="581" spans="4:7">
      <c r="D581" s="1302" t="s">
        <v>1844</v>
      </c>
      <c r="E581" s="693">
        <v>0</v>
      </c>
      <c r="F581" s="693">
        <v>0</v>
      </c>
      <c r="G581" s="693">
        <v>0</v>
      </c>
    </row>
    <row r="582" spans="4:7">
      <c r="D582" s="1312" t="s">
        <v>460</v>
      </c>
      <c r="E582" s="1313">
        <v>1403263338155</v>
      </c>
      <c r="F582" s="1313">
        <v>1439235757235.25</v>
      </c>
      <c r="G582" s="1313">
        <v>1383450751364.9287</v>
      </c>
    </row>
    <row r="583" spans="4:7">
      <c r="D583" t="s">
        <v>1828</v>
      </c>
    </row>
  </sheetData>
  <mergeCells count="4">
    <mergeCell ref="D2:G2"/>
    <mergeCell ref="D5:D6"/>
    <mergeCell ref="F5:F6"/>
    <mergeCell ref="G5:G6"/>
  </mergeCells>
  <pageMargins left="0.7" right="0.7" top="0.75" bottom="0.75" header="0.3" footer="0.3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3FCA7-C173-4CDB-B68F-2E4A74DF4D7A}">
  <dimension ref="D2:G351"/>
  <sheetViews>
    <sheetView showGridLines="0" workbookViewId="0">
      <selection activeCell="D26" sqref="D26"/>
    </sheetView>
  </sheetViews>
  <sheetFormatPr baseColWidth="10" defaultColWidth="11.42578125" defaultRowHeight="15"/>
  <cols>
    <col min="4" max="4" width="107.42578125" bestFit="1" customWidth="1"/>
    <col min="5" max="5" width="20.7109375" bestFit="1" customWidth="1"/>
    <col min="6" max="6" width="23.85546875" bestFit="1" customWidth="1"/>
    <col min="7" max="7" width="24.7109375" bestFit="1" customWidth="1"/>
  </cols>
  <sheetData>
    <row r="2" spans="4:7">
      <c r="D2" s="2077" t="s">
        <v>2223</v>
      </c>
      <c r="E2" s="2077"/>
      <c r="F2" s="2077"/>
      <c r="G2" s="2077"/>
    </row>
    <row r="4" spans="4:7" ht="15.75" thickBot="1"/>
    <row r="5" spans="4:7">
      <c r="D5" s="1672" t="s">
        <v>842</v>
      </c>
      <c r="E5" s="1291" t="s">
        <v>1106</v>
      </c>
      <c r="F5" s="2075" t="s">
        <v>1107</v>
      </c>
      <c r="G5" s="2078" t="s">
        <v>1830</v>
      </c>
    </row>
    <row r="6" spans="4:7" ht="15.75" thickBot="1">
      <c r="D6" s="2074"/>
      <c r="E6" s="1292" t="s">
        <v>1787</v>
      </c>
      <c r="F6" s="2076"/>
      <c r="G6" s="2078"/>
    </row>
    <row r="7" spans="4:7" ht="15.75" thickBot="1">
      <c r="D7" s="1293" t="s">
        <v>1831</v>
      </c>
      <c r="E7" s="1294">
        <v>160312757677</v>
      </c>
      <c r="F7" s="1295">
        <v>189214987947.11005</v>
      </c>
      <c r="G7" s="1296">
        <v>124168292740.83995</v>
      </c>
    </row>
    <row r="8" spans="4:7">
      <c r="D8" s="1297" t="s">
        <v>2224</v>
      </c>
      <c r="E8" s="1298">
        <v>501555814</v>
      </c>
      <c r="F8" s="1298">
        <v>691995225.45000005</v>
      </c>
      <c r="G8" s="1298">
        <v>576074147.20999992</v>
      </c>
    </row>
    <row r="9" spans="4:7">
      <c r="D9" s="1299" t="s">
        <v>2225</v>
      </c>
      <c r="E9" s="693">
        <v>501555814</v>
      </c>
      <c r="F9" s="693">
        <v>691995225.45000005</v>
      </c>
      <c r="G9" s="693">
        <v>576074147.20999992</v>
      </c>
    </row>
    <row r="10" spans="4:7">
      <c r="D10" s="1300" t="s">
        <v>2226</v>
      </c>
      <c r="E10" s="1301">
        <v>501555814</v>
      </c>
      <c r="F10" s="1301">
        <v>691995225.45000005</v>
      </c>
      <c r="G10" s="1301">
        <v>576074147.20999992</v>
      </c>
    </row>
    <row r="11" spans="4:7" ht="15.75" thickBot="1">
      <c r="D11" s="1302" t="s">
        <v>2227</v>
      </c>
      <c r="E11" s="693">
        <v>501555814</v>
      </c>
      <c r="F11" s="693">
        <v>691995225.45000005</v>
      </c>
      <c r="G11" s="693">
        <v>576074147.20999992</v>
      </c>
    </row>
    <row r="12" spans="4:7">
      <c r="D12" s="1297" t="s">
        <v>2228</v>
      </c>
      <c r="E12" s="1298">
        <v>58074067</v>
      </c>
      <c r="F12" s="1298">
        <v>64610943.340000004</v>
      </c>
      <c r="G12" s="1298">
        <v>61997909.170000002</v>
      </c>
    </row>
    <row r="13" spans="4:7">
      <c r="D13" s="1299" t="s">
        <v>2229</v>
      </c>
      <c r="E13" s="693">
        <v>58074067</v>
      </c>
      <c r="F13" s="693">
        <v>64610943.340000004</v>
      </c>
      <c r="G13" s="693">
        <v>61997909.170000002</v>
      </c>
    </row>
    <row r="14" spans="4:7">
      <c r="D14" s="1300" t="s">
        <v>2230</v>
      </c>
      <c r="E14" s="1301">
        <v>58074067</v>
      </c>
      <c r="F14" s="1301">
        <v>64610943.340000004</v>
      </c>
      <c r="G14" s="1301">
        <v>61997909.170000002</v>
      </c>
    </row>
    <row r="15" spans="4:7" ht="15.75" thickBot="1">
      <c r="D15" s="1302" t="s">
        <v>2231</v>
      </c>
      <c r="E15" s="693">
        <v>58074067</v>
      </c>
      <c r="F15" s="693">
        <v>64610943.340000004</v>
      </c>
      <c r="G15" s="693">
        <v>61997909.170000002</v>
      </c>
    </row>
    <row r="16" spans="4:7">
      <c r="D16" s="1297" t="s">
        <v>2232</v>
      </c>
      <c r="E16" s="1298">
        <v>1380765273</v>
      </c>
      <c r="F16" s="1298">
        <v>1937965273.0000005</v>
      </c>
      <c r="G16" s="1298">
        <v>0</v>
      </c>
    </row>
    <row r="17" spans="4:7">
      <c r="D17" s="1299" t="s">
        <v>2233</v>
      </c>
      <c r="E17" s="693">
        <v>1380765273</v>
      </c>
      <c r="F17" s="693">
        <v>1937965273.0000005</v>
      </c>
      <c r="G17" s="693">
        <v>0</v>
      </c>
    </row>
    <row r="18" spans="4:7">
      <c r="D18" s="1300" t="s">
        <v>2234</v>
      </c>
      <c r="E18" s="1301">
        <v>1380765273</v>
      </c>
      <c r="F18" s="1301">
        <v>1937965273.0000005</v>
      </c>
      <c r="G18" s="1301">
        <v>0</v>
      </c>
    </row>
    <row r="19" spans="4:7">
      <c r="D19" s="1302" t="s">
        <v>2235</v>
      </c>
      <c r="E19" s="693">
        <v>1359508002</v>
      </c>
      <c r="F19" s="693">
        <v>1915708002.0000005</v>
      </c>
      <c r="G19" s="693">
        <v>0</v>
      </c>
    </row>
    <row r="20" spans="4:7" ht="15.75" thickBot="1">
      <c r="D20" s="1302" t="s">
        <v>1836</v>
      </c>
      <c r="E20" s="693">
        <v>21257271</v>
      </c>
      <c r="F20" s="693">
        <v>22257271</v>
      </c>
      <c r="G20" s="693">
        <v>0</v>
      </c>
    </row>
    <row r="21" spans="4:7">
      <c r="D21" s="1297" t="s">
        <v>2236</v>
      </c>
      <c r="E21" s="1298">
        <v>616792804</v>
      </c>
      <c r="F21" s="1298">
        <v>616792804</v>
      </c>
      <c r="G21" s="1298">
        <v>0</v>
      </c>
    </row>
    <row r="22" spans="4:7">
      <c r="D22" s="1299" t="s">
        <v>2237</v>
      </c>
      <c r="E22" s="693">
        <v>616792804</v>
      </c>
      <c r="F22" s="693">
        <v>616792804</v>
      </c>
      <c r="G22" s="693">
        <v>0</v>
      </c>
    </row>
    <row r="23" spans="4:7">
      <c r="D23" s="1300" t="s">
        <v>2238</v>
      </c>
      <c r="E23" s="1301">
        <v>616792804</v>
      </c>
      <c r="F23" s="1301">
        <v>616792804</v>
      </c>
      <c r="G23" s="1301">
        <v>0</v>
      </c>
    </row>
    <row r="24" spans="4:7">
      <c r="D24" s="1302" t="s">
        <v>1842</v>
      </c>
      <c r="E24" s="693">
        <v>412159191</v>
      </c>
      <c r="F24" s="693">
        <v>412159191</v>
      </c>
      <c r="G24" s="693">
        <v>0</v>
      </c>
    </row>
    <row r="25" spans="4:7">
      <c r="D25" s="1302" t="s">
        <v>2239</v>
      </c>
      <c r="E25" s="693">
        <v>73490275</v>
      </c>
      <c r="F25" s="693">
        <v>73490275</v>
      </c>
      <c r="G25" s="693">
        <v>0</v>
      </c>
    </row>
    <row r="26" spans="4:7">
      <c r="D26" s="1302" t="s">
        <v>2240</v>
      </c>
      <c r="E26" s="693">
        <v>122072607</v>
      </c>
      <c r="F26" s="693">
        <v>122072607</v>
      </c>
      <c r="G26" s="693">
        <v>0</v>
      </c>
    </row>
    <row r="27" spans="4:7" ht="15.75" thickBot="1">
      <c r="D27" s="1302" t="s">
        <v>2241</v>
      </c>
      <c r="E27" s="693">
        <v>9070731</v>
      </c>
      <c r="F27" s="693">
        <v>9070731</v>
      </c>
      <c r="G27" s="693">
        <v>0</v>
      </c>
    </row>
    <row r="28" spans="4:7">
      <c r="D28" s="1297" t="s">
        <v>2242</v>
      </c>
      <c r="E28" s="1298">
        <v>190167111</v>
      </c>
      <c r="F28" s="1298">
        <v>214644811.00000006</v>
      </c>
      <c r="G28" s="1298">
        <v>210551035.12000003</v>
      </c>
    </row>
    <row r="29" spans="4:7">
      <c r="D29" s="1299" t="s">
        <v>2243</v>
      </c>
      <c r="E29" s="693">
        <v>190167111</v>
      </c>
      <c r="F29" s="693">
        <v>214644811.00000006</v>
      </c>
      <c r="G29" s="693">
        <v>210551035.12000003</v>
      </c>
    </row>
    <row r="30" spans="4:7">
      <c r="D30" s="1300" t="s">
        <v>2244</v>
      </c>
      <c r="E30" s="1301">
        <v>190167111</v>
      </c>
      <c r="F30" s="1301">
        <v>214644811.00000006</v>
      </c>
      <c r="G30" s="1301">
        <v>210551035.12000003</v>
      </c>
    </row>
    <row r="31" spans="4:7" ht="15.75" thickBot="1">
      <c r="D31" s="1302" t="s">
        <v>2245</v>
      </c>
      <c r="E31" s="693">
        <v>190167111</v>
      </c>
      <c r="F31" s="693">
        <v>214644811.00000006</v>
      </c>
      <c r="G31" s="693">
        <v>210551035.12000003</v>
      </c>
    </row>
    <row r="32" spans="4:7">
      <c r="D32" s="1297" t="s">
        <v>2246</v>
      </c>
      <c r="E32" s="1298">
        <v>2008317326</v>
      </c>
      <c r="F32" s="1298">
        <v>2414572372.1800003</v>
      </c>
      <c r="G32" s="1298">
        <v>2266807405.52</v>
      </c>
    </row>
    <row r="33" spans="4:7">
      <c r="D33" s="1299" t="s">
        <v>2247</v>
      </c>
      <c r="E33" s="693">
        <v>2008317326</v>
      </c>
      <c r="F33" s="693">
        <v>2414572372.1800003</v>
      </c>
      <c r="G33" s="693">
        <v>2266807405.52</v>
      </c>
    </row>
    <row r="34" spans="4:7">
      <c r="D34" s="1300" t="s">
        <v>2248</v>
      </c>
      <c r="E34" s="1301">
        <v>2008317326</v>
      </c>
      <c r="F34" s="1301">
        <v>2414572372.1800003</v>
      </c>
      <c r="G34" s="1301">
        <v>2266807405.52</v>
      </c>
    </row>
    <row r="35" spans="4:7">
      <c r="D35" s="1302" t="s">
        <v>1842</v>
      </c>
      <c r="E35" s="693">
        <v>637747462</v>
      </c>
      <c r="F35" s="693">
        <v>779397304.67000008</v>
      </c>
      <c r="G35" s="693">
        <v>765428399.93999982</v>
      </c>
    </row>
    <row r="36" spans="4:7">
      <c r="D36" s="1302" t="s">
        <v>2249</v>
      </c>
      <c r="E36" s="693">
        <v>136009077</v>
      </c>
      <c r="F36" s="693">
        <v>154089230.52000004</v>
      </c>
      <c r="G36" s="693">
        <v>128986619.81000003</v>
      </c>
    </row>
    <row r="37" spans="4:7" ht="15.75" thickBot="1">
      <c r="D37" s="1302" t="s">
        <v>2250</v>
      </c>
      <c r="E37" s="693">
        <v>1234560787</v>
      </c>
      <c r="F37" s="693">
        <v>1481085836.99</v>
      </c>
      <c r="G37" s="693">
        <v>1372392385.77</v>
      </c>
    </row>
    <row r="38" spans="4:7">
      <c r="D38" s="1297" t="s">
        <v>2251</v>
      </c>
      <c r="E38" s="1298">
        <v>71925496</v>
      </c>
      <c r="F38" s="1298">
        <v>100055718.56</v>
      </c>
      <c r="G38" s="1298">
        <v>82163002.140000001</v>
      </c>
    </row>
    <row r="39" spans="4:7">
      <c r="D39" s="1299" t="s">
        <v>2252</v>
      </c>
      <c r="E39" s="693">
        <v>71925496</v>
      </c>
      <c r="F39" s="693">
        <v>100055718.56</v>
      </c>
      <c r="G39" s="693">
        <v>82163002.140000001</v>
      </c>
    </row>
    <row r="40" spans="4:7">
      <c r="D40" s="1300" t="s">
        <v>2253</v>
      </c>
      <c r="E40" s="1301">
        <v>71925496</v>
      </c>
      <c r="F40" s="1301">
        <v>100055718.56</v>
      </c>
      <c r="G40" s="1301">
        <v>82163002.140000001</v>
      </c>
    </row>
    <row r="41" spans="4:7" ht="15.75" thickBot="1">
      <c r="D41" s="1302" t="s">
        <v>2254</v>
      </c>
      <c r="E41" s="693">
        <v>71925496</v>
      </c>
      <c r="F41" s="693">
        <v>100055718.56</v>
      </c>
      <c r="G41" s="693">
        <v>82163002.140000001</v>
      </c>
    </row>
    <row r="42" spans="4:7">
      <c r="D42" s="1297" t="s">
        <v>2255</v>
      </c>
      <c r="E42" s="1298">
        <v>20352056</v>
      </c>
      <c r="F42" s="1298">
        <v>27400502.780000001</v>
      </c>
      <c r="G42" s="1298">
        <v>22661467.179999996</v>
      </c>
    </row>
    <row r="43" spans="4:7">
      <c r="D43" s="1299" t="s">
        <v>2256</v>
      </c>
      <c r="E43" s="693">
        <v>20352056</v>
      </c>
      <c r="F43" s="693">
        <v>27400502.780000001</v>
      </c>
      <c r="G43" s="693">
        <v>22661467.179999996</v>
      </c>
    </row>
    <row r="44" spans="4:7">
      <c r="D44" s="1300" t="s">
        <v>2257</v>
      </c>
      <c r="E44" s="1301">
        <v>20352056</v>
      </c>
      <c r="F44" s="1301">
        <v>27400502.780000001</v>
      </c>
      <c r="G44" s="1301">
        <v>22661467.179999996</v>
      </c>
    </row>
    <row r="45" spans="4:7" ht="15.75" thickBot="1">
      <c r="D45" s="1302" t="s">
        <v>2258</v>
      </c>
      <c r="E45" s="693">
        <v>20352056</v>
      </c>
      <c r="F45" s="693">
        <v>27400502.780000001</v>
      </c>
      <c r="G45" s="693">
        <v>22661467.179999996</v>
      </c>
    </row>
    <row r="46" spans="4:7">
      <c r="D46" s="1297" t="s">
        <v>2259</v>
      </c>
      <c r="E46" s="1298">
        <v>6483041331</v>
      </c>
      <c r="F46" s="1298">
        <v>15336595744.389999</v>
      </c>
      <c r="G46" s="1298">
        <v>9361035086.1700001</v>
      </c>
    </row>
    <row r="47" spans="4:7">
      <c r="D47" s="1299" t="s">
        <v>2260</v>
      </c>
      <c r="E47" s="693">
        <v>6483041331</v>
      </c>
      <c r="F47" s="693">
        <v>15336595744.389999</v>
      </c>
      <c r="G47" s="693">
        <v>9361035086.1700001</v>
      </c>
    </row>
    <row r="48" spans="4:7">
      <c r="D48" s="1300" t="s">
        <v>2261</v>
      </c>
      <c r="E48" s="1301">
        <v>6483041331</v>
      </c>
      <c r="F48" s="1301">
        <v>15336595744.389999</v>
      </c>
      <c r="G48" s="1301">
        <v>9361035086.1700001</v>
      </c>
    </row>
    <row r="49" spans="4:7">
      <c r="D49" s="1302" t="s">
        <v>1842</v>
      </c>
      <c r="E49" s="693">
        <v>589930703</v>
      </c>
      <c r="F49" s="693">
        <v>660574693.00999999</v>
      </c>
      <c r="G49" s="693">
        <v>612805972.23000002</v>
      </c>
    </row>
    <row r="50" spans="4:7">
      <c r="D50" s="1302" t="s">
        <v>2262</v>
      </c>
      <c r="E50" s="693">
        <v>2580437505</v>
      </c>
      <c r="F50" s="693">
        <v>6930280922.9500008</v>
      </c>
      <c r="G50" s="693">
        <v>4979342919.8299999</v>
      </c>
    </row>
    <row r="51" spans="4:7">
      <c r="D51" s="1302" t="s">
        <v>2263</v>
      </c>
      <c r="E51" s="693">
        <v>3312673123</v>
      </c>
      <c r="F51" s="693">
        <v>7743740128.4299994</v>
      </c>
      <c r="G51" s="693">
        <v>3768886194.1100006</v>
      </c>
    </row>
    <row r="52" spans="4:7" ht="15.75" thickBot="1">
      <c r="D52" s="1302" t="s">
        <v>1836</v>
      </c>
      <c r="E52" s="693">
        <v>0</v>
      </c>
      <c r="F52" s="693">
        <v>2000000</v>
      </c>
      <c r="G52" s="693">
        <v>0</v>
      </c>
    </row>
    <row r="53" spans="4:7">
      <c r="D53" s="1297" t="s">
        <v>2264</v>
      </c>
      <c r="E53" s="1298">
        <v>144144665</v>
      </c>
      <c r="F53" s="1298">
        <v>541031342.43000007</v>
      </c>
      <c r="G53" s="1298">
        <v>147456463.48000002</v>
      </c>
    </row>
    <row r="54" spans="4:7">
      <c r="D54" s="1299" t="s">
        <v>2265</v>
      </c>
      <c r="E54" s="693">
        <v>144144665</v>
      </c>
      <c r="F54" s="693">
        <v>541031342.43000007</v>
      </c>
      <c r="G54" s="693">
        <v>147456463.48000002</v>
      </c>
    </row>
    <row r="55" spans="4:7">
      <c r="D55" s="1300" t="s">
        <v>2266</v>
      </c>
      <c r="E55" s="1301">
        <v>144144665</v>
      </c>
      <c r="F55" s="1301">
        <v>541031342.43000007</v>
      </c>
      <c r="G55" s="1301">
        <v>147456463.48000002</v>
      </c>
    </row>
    <row r="56" spans="4:7" ht="15.75" thickBot="1">
      <c r="D56" s="1302" t="s">
        <v>2267</v>
      </c>
      <c r="E56" s="693">
        <v>144144665</v>
      </c>
      <c r="F56" s="693">
        <v>541031342.43000007</v>
      </c>
      <c r="G56" s="693">
        <v>147456463.48000002</v>
      </c>
    </row>
    <row r="57" spans="4:7">
      <c r="D57" s="1297" t="s">
        <v>2268</v>
      </c>
      <c r="E57" s="1298">
        <v>156000000</v>
      </c>
      <c r="F57" s="1298">
        <v>270369082.74000001</v>
      </c>
      <c r="G57" s="1298">
        <v>167002032.05000001</v>
      </c>
    </row>
    <row r="58" spans="4:7">
      <c r="D58" s="1299" t="s">
        <v>2269</v>
      </c>
      <c r="E58" s="693">
        <v>156000000</v>
      </c>
      <c r="F58" s="693">
        <v>270369082.74000001</v>
      </c>
      <c r="G58" s="693">
        <v>167002032.05000001</v>
      </c>
    </row>
    <row r="59" spans="4:7">
      <c r="D59" s="1300" t="s">
        <v>2270</v>
      </c>
      <c r="E59" s="1301">
        <v>156000000</v>
      </c>
      <c r="F59" s="1301">
        <v>270369082.74000001</v>
      </c>
      <c r="G59" s="1301">
        <v>167002032.05000001</v>
      </c>
    </row>
    <row r="60" spans="4:7">
      <c r="D60" s="1302" t="s">
        <v>2271</v>
      </c>
      <c r="E60" s="693">
        <v>155690000</v>
      </c>
      <c r="F60" s="693">
        <v>270059082.74000001</v>
      </c>
      <c r="G60" s="693">
        <v>167002032.05000001</v>
      </c>
    </row>
    <row r="61" spans="4:7" ht="15.75" thickBot="1">
      <c r="D61" s="1302" t="s">
        <v>1836</v>
      </c>
      <c r="E61" s="693">
        <v>310000</v>
      </c>
      <c r="F61" s="693">
        <v>310000</v>
      </c>
      <c r="G61" s="693">
        <v>0</v>
      </c>
    </row>
    <row r="62" spans="4:7">
      <c r="D62" s="1297" t="s">
        <v>2272</v>
      </c>
      <c r="E62" s="1298">
        <v>1088517388</v>
      </c>
      <c r="F62" s="1298">
        <v>1676517388</v>
      </c>
      <c r="G62" s="1298">
        <v>164450333.06999999</v>
      </c>
    </row>
    <row r="63" spans="4:7">
      <c r="D63" s="1299" t="s">
        <v>2273</v>
      </c>
      <c r="E63" s="693">
        <v>1088517388</v>
      </c>
      <c r="F63" s="693">
        <v>1676517388</v>
      </c>
      <c r="G63" s="693">
        <v>164450333.06999999</v>
      </c>
    </row>
    <row r="64" spans="4:7">
      <c r="D64" s="1300" t="s">
        <v>2274</v>
      </c>
      <c r="E64" s="1301">
        <v>1088517388</v>
      </c>
      <c r="F64" s="1301">
        <v>1676517388</v>
      </c>
      <c r="G64" s="1301">
        <v>164450333.06999999</v>
      </c>
    </row>
    <row r="65" spans="4:7">
      <c r="D65" s="1302" t="s">
        <v>2275</v>
      </c>
      <c r="E65" s="693">
        <v>714817388</v>
      </c>
      <c r="F65" s="693">
        <v>1302817388</v>
      </c>
      <c r="G65" s="693">
        <v>164450333.06999999</v>
      </c>
    </row>
    <row r="66" spans="4:7">
      <c r="D66" s="1302" t="s">
        <v>1836</v>
      </c>
      <c r="E66" s="693">
        <v>341000000</v>
      </c>
      <c r="F66" s="693">
        <v>341000000</v>
      </c>
      <c r="G66" s="693">
        <v>0</v>
      </c>
    </row>
    <row r="67" spans="4:7" ht="15.75" thickBot="1">
      <c r="D67" s="1302" t="s">
        <v>1844</v>
      </c>
      <c r="E67" s="693">
        <v>32700000</v>
      </c>
      <c r="F67" s="693">
        <v>32700000</v>
      </c>
      <c r="G67" s="693">
        <v>0</v>
      </c>
    </row>
    <row r="68" spans="4:7">
      <c r="D68" s="1297" t="s">
        <v>2276</v>
      </c>
      <c r="E68" s="1298">
        <v>617073784</v>
      </c>
      <c r="F68" s="1298">
        <v>694901486</v>
      </c>
      <c r="G68" s="1298">
        <v>661814882.58000004</v>
      </c>
    </row>
    <row r="69" spans="4:7">
      <c r="D69" s="1299" t="s">
        <v>2277</v>
      </c>
      <c r="E69" s="693">
        <v>617073784</v>
      </c>
      <c r="F69" s="693">
        <v>694901486</v>
      </c>
      <c r="G69" s="693">
        <v>661814882.58000004</v>
      </c>
    </row>
    <row r="70" spans="4:7">
      <c r="D70" s="1300" t="s">
        <v>2278</v>
      </c>
      <c r="E70" s="1301">
        <v>617073784</v>
      </c>
      <c r="F70" s="1301">
        <v>694901486</v>
      </c>
      <c r="G70" s="1301">
        <v>661814882.58000004</v>
      </c>
    </row>
    <row r="71" spans="4:7" ht="15.75" thickBot="1">
      <c r="D71" s="1302" t="s">
        <v>2279</v>
      </c>
      <c r="E71" s="693">
        <v>617073784</v>
      </c>
      <c r="F71" s="693">
        <v>694901486</v>
      </c>
      <c r="G71" s="693">
        <v>661814882.58000004</v>
      </c>
    </row>
    <row r="72" spans="4:7">
      <c r="D72" s="1297" t="s">
        <v>2280</v>
      </c>
      <c r="E72" s="1298">
        <v>10200487294</v>
      </c>
      <c r="F72" s="1298">
        <v>13200055281</v>
      </c>
      <c r="G72" s="1298">
        <v>0</v>
      </c>
    </row>
    <row r="73" spans="4:7">
      <c r="D73" s="1299" t="s">
        <v>2281</v>
      </c>
      <c r="E73" s="693">
        <v>10200487294</v>
      </c>
      <c r="F73" s="693">
        <v>13200055281</v>
      </c>
      <c r="G73" s="693">
        <v>0</v>
      </c>
    </row>
    <row r="74" spans="4:7">
      <c r="D74" s="1300" t="s">
        <v>2282</v>
      </c>
      <c r="E74" s="1301">
        <v>10200487294</v>
      </c>
      <c r="F74" s="1301">
        <v>13200055281</v>
      </c>
      <c r="G74" s="1301">
        <v>0</v>
      </c>
    </row>
    <row r="75" spans="4:7">
      <c r="D75" s="1302" t="s">
        <v>1842</v>
      </c>
      <c r="E75" s="693">
        <v>3841550033</v>
      </c>
      <c r="F75" s="693">
        <v>6841118020</v>
      </c>
      <c r="G75" s="693">
        <v>0</v>
      </c>
    </row>
    <row r="76" spans="4:7">
      <c r="D76" s="1302" t="s">
        <v>2283</v>
      </c>
      <c r="E76" s="693">
        <v>3747234963</v>
      </c>
      <c r="F76" s="693">
        <v>3747234963</v>
      </c>
      <c r="G76" s="693">
        <v>0</v>
      </c>
    </row>
    <row r="77" spans="4:7">
      <c r="D77" s="1302" t="s">
        <v>2284</v>
      </c>
      <c r="E77" s="693">
        <v>71033175</v>
      </c>
      <c r="F77" s="693">
        <v>71033175</v>
      </c>
      <c r="G77" s="693">
        <v>0</v>
      </c>
    </row>
    <row r="78" spans="4:7">
      <c r="D78" s="1302" t="s">
        <v>2285</v>
      </c>
      <c r="E78" s="693">
        <v>18191441</v>
      </c>
      <c r="F78" s="693">
        <v>18191441</v>
      </c>
      <c r="G78" s="693">
        <v>0</v>
      </c>
    </row>
    <row r="79" spans="4:7">
      <c r="D79" s="1302" t="s">
        <v>2286</v>
      </c>
      <c r="E79" s="693">
        <v>463901532</v>
      </c>
      <c r="F79" s="693">
        <v>463901532</v>
      </c>
      <c r="G79" s="693">
        <v>0</v>
      </c>
    </row>
    <row r="80" spans="4:7">
      <c r="D80" s="1302" t="s">
        <v>2287</v>
      </c>
      <c r="E80" s="693">
        <v>16109285</v>
      </c>
      <c r="F80" s="693">
        <v>16109285</v>
      </c>
      <c r="G80" s="693">
        <v>0</v>
      </c>
    </row>
    <row r="81" spans="4:7">
      <c r="D81" s="1302" t="s">
        <v>2288</v>
      </c>
      <c r="E81" s="693">
        <v>167155711</v>
      </c>
      <c r="F81" s="693">
        <v>167155711</v>
      </c>
      <c r="G81" s="693">
        <v>0</v>
      </c>
    </row>
    <row r="82" spans="4:7">
      <c r="D82" s="1302" t="s">
        <v>2289</v>
      </c>
      <c r="E82" s="693">
        <v>13694254</v>
      </c>
      <c r="F82" s="693">
        <v>13694254</v>
      </c>
      <c r="G82" s="693">
        <v>0</v>
      </c>
    </row>
    <row r="83" spans="4:7">
      <c r="D83" s="1302" t="s">
        <v>1836</v>
      </c>
      <c r="E83" s="693">
        <v>1858668206</v>
      </c>
      <c r="F83" s="693">
        <v>1858668206</v>
      </c>
      <c r="G83" s="693">
        <v>0</v>
      </c>
    </row>
    <row r="84" spans="4:7" ht="15.75" thickBot="1">
      <c r="D84" s="1302" t="s">
        <v>2290</v>
      </c>
      <c r="E84" s="693">
        <v>2948694</v>
      </c>
      <c r="F84" s="693">
        <v>2948694</v>
      </c>
      <c r="G84" s="693">
        <v>0</v>
      </c>
    </row>
    <row r="85" spans="4:7">
      <c r="D85" s="1297" t="s">
        <v>2291</v>
      </c>
      <c r="E85" s="1298">
        <v>142291000</v>
      </c>
      <c r="F85" s="1298">
        <v>144539020.79000002</v>
      </c>
      <c r="G85" s="1298">
        <v>138714914.63000003</v>
      </c>
    </row>
    <row r="86" spans="4:7">
      <c r="D86" s="1299" t="s">
        <v>2292</v>
      </c>
      <c r="E86" s="693">
        <v>142291000</v>
      </c>
      <c r="F86" s="693">
        <v>144539020.79000002</v>
      </c>
      <c r="G86" s="693">
        <v>138714914.63000003</v>
      </c>
    </row>
    <row r="87" spans="4:7">
      <c r="D87" s="1300" t="s">
        <v>2293</v>
      </c>
      <c r="E87" s="1301">
        <v>142291000</v>
      </c>
      <c r="F87" s="1301">
        <v>144539020.79000002</v>
      </c>
      <c r="G87" s="1301">
        <v>138714914.63000003</v>
      </c>
    </row>
    <row r="88" spans="4:7">
      <c r="D88" s="1302" t="s">
        <v>2294</v>
      </c>
      <c r="E88" s="693">
        <v>142241000</v>
      </c>
      <c r="F88" s="693">
        <v>144489020.79000002</v>
      </c>
      <c r="G88" s="693">
        <v>138714914.63000003</v>
      </c>
    </row>
    <row r="89" spans="4:7" ht="15.75" thickBot="1">
      <c r="D89" s="1302" t="s">
        <v>1836</v>
      </c>
      <c r="E89" s="693">
        <v>50000</v>
      </c>
      <c r="F89" s="693">
        <v>50000</v>
      </c>
      <c r="G89" s="693">
        <v>0</v>
      </c>
    </row>
    <row r="90" spans="4:7">
      <c r="D90" s="1297" t="s">
        <v>2295</v>
      </c>
      <c r="E90" s="1298">
        <v>5085092480</v>
      </c>
      <c r="F90" s="1298">
        <v>4555691843.6999998</v>
      </c>
      <c r="G90" s="1298">
        <v>1692265336.7200003</v>
      </c>
    </row>
    <row r="91" spans="4:7">
      <c r="D91" s="1299" t="s">
        <v>2296</v>
      </c>
      <c r="E91" s="693">
        <v>5085092480</v>
      </c>
      <c r="F91" s="693">
        <v>4555691843.6999998</v>
      </c>
      <c r="G91" s="693">
        <v>1692265336.7200003</v>
      </c>
    </row>
    <row r="92" spans="4:7">
      <c r="D92" s="1300" t="s">
        <v>2297</v>
      </c>
      <c r="E92" s="1301">
        <v>5085092480</v>
      </c>
      <c r="F92" s="1301">
        <v>4555691843.6999998</v>
      </c>
      <c r="G92" s="1301">
        <v>1692265336.7200003</v>
      </c>
    </row>
    <row r="93" spans="4:7" ht="15.75" thickBot="1">
      <c r="D93" s="1302" t="s">
        <v>2298</v>
      </c>
      <c r="E93" s="693">
        <v>5085092480</v>
      </c>
      <c r="F93" s="693">
        <v>4555691843.6999998</v>
      </c>
      <c r="G93" s="693">
        <v>1692265336.7200003</v>
      </c>
    </row>
    <row r="94" spans="4:7">
      <c r="D94" s="1297" t="s">
        <v>2299</v>
      </c>
      <c r="E94" s="1298">
        <v>341967148</v>
      </c>
      <c r="F94" s="1298">
        <v>404118884.78999996</v>
      </c>
      <c r="G94" s="1298">
        <v>364806559.48000014</v>
      </c>
    </row>
    <row r="95" spans="4:7">
      <c r="D95" s="1299" t="s">
        <v>2300</v>
      </c>
      <c r="E95" s="693">
        <v>341967148</v>
      </c>
      <c r="F95" s="693">
        <v>404118884.78999996</v>
      </c>
      <c r="G95" s="693">
        <v>364806559.48000014</v>
      </c>
    </row>
    <row r="96" spans="4:7">
      <c r="D96" s="1300" t="s">
        <v>2301</v>
      </c>
      <c r="E96" s="1301">
        <v>341967148</v>
      </c>
      <c r="F96" s="1301">
        <v>404118884.78999996</v>
      </c>
      <c r="G96" s="1301">
        <v>364806559.48000014</v>
      </c>
    </row>
    <row r="97" spans="4:7" ht="15.75" thickBot="1">
      <c r="D97" s="1302" t="s">
        <v>2302</v>
      </c>
      <c r="E97" s="693">
        <v>341967148</v>
      </c>
      <c r="F97" s="693">
        <v>404118884.78999996</v>
      </c>
      <c r="G97" s="693">
        <v>364806559.48000014</v>
      </c>
    </row>
    <row r="98" spans="4:7">
      <c r="D98" s="1297" t="s">
        <v>2303</v>
      </c>
      <c r="E98" s="1298">
        <v>63500000</v>
      </c>
      <c r="F98" s="1298">
        <v>68487211.920000017</v>
      </c>
      <c r="G98" s="1298">
        <v>65601231.879999988</v>
      </c>
    </row>
    <row r="99" spans="4:7">
      <c r="D99" s="1299" t="s">
        <v>2304</v>
      </c>
      <c r="E99" s="693">
        <v>63500000</v>
      </c>
      <c r="F99" s="693">
        <v>68487211.920000017</v>
      </c>
      <c r="G99" s="693">
        <v>65601231.879999988</v>
      </c>
    </row>
    <row r="100" spans="4:7">
      <c r="D100" s="1300" t="s">
        <v>2305</v>
      </c>
      <c r="E100" s="1301">
        <v>63500000</v>
      </c>
      <c r="F100" s="1301">
        <v>68487211.920000017</v>
      </c>
      <c r="G100" s="1301">
        <v>65601231.879999988</v>
      </c>
    </row>
    <row r="101" spans="4:7" ht="15.75" thickBot="1">
      <c r="D101" s="1302" t="s">
        <v>2306</v>
      </c>
      <c r="E101" s="693">
        <v>63500000</v>
      </c>
      <c r="F101" s="693">
        <v>68487211.920000017</v>
      </c>
      <c r="G101" s="693">
        <v>65601231.879999988</v>
      </c>
    </row>
    <row r="102" spans="4:7">
      <c r="D102" s="1297" t="s">
        <v>2307</v>
      </c>
      <c r="E102" s="1298">
        <v>115000000</v>
      </c>
      <c r="F102" s="1298">
        <v>128156900.7</v>
      </c>
      <c r="G102" s="1298">
        <v>106983857.43000001</v>
      </c>
    </row>
    <row r="103" spans="4:7">
      <c r="D103" s="1299" t="s">
        <v>2308</v>
      </c>
      <c r="E103" s="693">
        <v>115000000</v>
      </c>
      <c r="F103" s="693">
        <v>128156900.7</v>
      </c>
      <c r="G103" s="693">
        <v>106983857.43000001</v>
      </c>
    </row>
    <row r="104" spans="4:7">
      <c r="D104" s="1300" t="s">
        <v>2309</v>
      </c>
      <c r="E104" s="1301">
        <v>115000000</v>
      </c>
      <c r="F104" s="1301">
        <v>128156900.7</v>
      </c>
      <c r="G104" s="1301">
        <v>106983857.43000001</v>
      </c>
    </row>
    <row r="105" spans="4:7" ht="15.75" thickBot="1">
      <c r="D105" s="1302" t="s">
        <v>2310</v>
      </c>
      <c r="E105" s="693">
        <v>115000000</v>
      </c>
      <c r="F105" s="693">
        <v>128156900.7</v>
      </c>
      <c r="G105" s="693">
        <v>106983857.43000001</v>
      </c>
    </row>
    <row r="106" spans="4:7">
      <c r="D106" s="1297" t="s">
        <v>2311</v>
      </c>
      <c r="E106" s="1298">
        <v>606106528</v>
      </c>
      <c r="F106" s="1298">
        <v>606106528</v>
      </c>
      <c r="G106" s="1298">
        <v>555777399.04000008</v>
      </c>
    </row>
    <row r="107" spans="4:7">
      <c r="D107" s="1299" t="s">
        <v>2312</v>
      </c>
      <c r="E107" s="693">
        <v>606106528</v>
      </c>
      <c r="F107" s="693">
        <v>606106528</v>
      </c>
      <c r="G107" s="693">
        <v>555777399.04000008</v>
      </c>
    </row>
    <row r="108" spans="4:7">
      <c r="D108" s="1300" t="s">
        <v>2313</v>
      </c>
      <c r="E108" s="1301">
        <v>606106528</v>
      </c>
      <c r="F108" s="1301">
        <v>606106528</v>
      </c>
      <c r="G108" s="1301">
        <v>555777399.04000008</v>
      </c>
    </row>
    <row r="109" spans="4:7">
      <c r="D109" s="1302" t="s">
        <v>2314</v>
      </c>
      <c r="E109" s="693">
        <v>603906528</v>
      </c>
      <c r="F109" s="693">
        <v>603906528</v>
      </c>
      <c r="G109" s="693">
        <v>554747658.24000013</v>
      </c>
    </row>
    <row r="110" spans="4:7" ht="15.75" thickBot="1">
      <c r="D110" s="1302" t="s">
        <v>1836</v>
      </c>
      <c r="E110" s="693">
        <v>2200000</v>
      </c>
      <c r="F110" s="693">
        <v>2200000</v>
      </c>
      <c r="G110" s="693">
        <v>1029740.8</v>
      </c>
    </row>
    <row r="111" spans="4:7">
      <c r="D111" s="1297" t="s">
        <v>2315</v>
      </c>
      <c r="E111" s="1298">
        <v>374522262</v>
      </c>
      <c r="F111" s="1298">
        <v>409280509.48000002</v>
      </c>
      <c r="G111" s="1298">
        <v>402812927.18000001</v>
      </c>
    </row>
    <row r="112" spans="4:7">
      <c r="D112" s="1299" t="s">
        <v>2316</v>
      </c>
      <c r="E112" s="693">
        <v>374522262</v>
      </c>
      <c r="F112" s="693">
        <v>409280509.48000002</v>
      </c>
      <c r="G112" s="693">
        <v>402812927.18000001</v>
      </c>
    </row>
    <row r="113" spans="4:7">
      <c r="D113" s="1300" t="s">
        <v>2317</v>
      </c>
      <c r="E113" s="1301">
        <v>374522262</v>
      </c>
      <c r="F113" s="1301">
        <v>409280509.48000002</v>
      </c>
      <c r="G113" s="1301">
        <v>402812927.18000001</v>
      </c>
    </row>
    <row r="114" spans="4:7">
      <c r="D114" s="1302" t="s">
        <v>2318</v>
      </c>
      <c r="E114" s="693">
        <v>370509112</v>
      </c>
      <c r="F114" s="693">
        <v>408181631.48000002</v>
      </c>
      <c r="G114" s="693">
        <v>401714049.18000001</v>
      </c>
    </row>
    <row r="115" spans="4:7" ht="15.75" thickBot="1">
      <c r="D115" s="1302" t="s">
        <v>1836</v>
      </c>
      <c r="E115" s="693">
        <v>4013150</v>
      </c>
      <c r="F115" s="693">
        <v>1098878</v>
      </c>
      <c r="G115" s="693">
        <v>1098878</v>
      </c>
    </row>
    <row r="116" spans="4:7">
      <c r="D116" s="1297" t="s">
        <v>2319</v>
      </c>
      <c r="E116" s="1298">
        <v>34500000</v>
      </c>
      <c r="F116" s="1298">
        <v>34575000</v>
      </c>
      <c r="G116" s="1298">
        <v>33841076.549999997</v>
      </c>
    </row>
    <row r="117" spans="4:7">
      <c r="D117" s="1299" t="s">
        <v>2320</v>
      </c>
      <c r="E117" s="693">
        <v>34500000</v>
      </c>
      <c r="F117" s="693">
        <v>34575000</v>
      </c>
      <c r="G117" s="693">
        <v>33841076.549999997</v>
      </c>
    </row>
    <row r="118" spans="4:7">
      <c r="D118" s="1300" t="s">
        <v>2321</v>
      </c>
      <c r="E118" s="1301">
        <v>34500000</v>
      </c>
      <c r="F118" s="1301">
        <v>34575000</v>
      </c>
      <c r="G118" s="1301">
        <v>33841076.549999997</v>
      </c>
    </row>
    <row r="119" spans="4:7" ht="15.75" thickBot="1">
      <c r="D119" s="1302" t="s">
        <v>2322</v>
      </c>
      <c r="E119" s="693">
        <v>34500000</v>
      </c>
      <c r="F119" s="693">
        <v>34575000</v>
      </c>
      <c r="G119" s="693">
        <v>33841076.549999997</v>
      </c>
    </row>
    <row r="120" spans="4:7">
      <c r="D120" s="1297" t="s">
        <v>2323</v>
      </c>
      <c r="E120" s="1298">
        <v>630463581</v>
      </c>
      <c r="F120" s="1298">
        <v>724645176.00000012</v>
      </c>
      <c r="G120" s="1298">
        <v>93171995.659999996</v>
      </c>
    </row>
    <row r="121" spans="4:7">
      <c r="D121" s="1299" t="s">
        <v>2324</v>
      </c>
      <c r="E121" s="693">
        <v>630463581</v>
      </c>
      <c r="F121" s="693">
        <v>724645176.00000012</v>
      </c>
      <c r="G121" s="693">
        <v>93171995.659999996</v>
      </c>
    </row>
    <row r="122" spans="4:7">
      <c r="D122" s="1300" t="s">
        <v>2325</v>
      </c>
      <c r="E122" s="1301">
        <v>630463581</v>
      </c>
      <c r="F122" s="1301">
        <v>724645176.00000012</v>
      </c>
      <c r="G122" s="1301">
        <v>93171995.659999996</v>
      </c>
    </row>
    <row r="123" spans="4:7">
      <c r="D123" s="1302" t="s">
        <v>2326</v>
      </c>
      <c r="E123" s="693">
        <v>623460381</v>
      </c>
      <c r="F123" s="693">
        <v>717641976.00000012</v>
      </c>
      <c r="G123" s="693">
        <v>93171995.659999996</v>
      </c>
    </row>
    <row r="124" spans="4:7" ht="15.75" thickBot="1">
      <c r="D124" s="1302" t="s">
        <v>1836</v>
      </c>
      <c r="E124" s="693">
        <v>7003200</v>
      </c>
      <c r="F124" s="693">
        <v>7003200</v>
      </c>
      <c r="G124" s="693">
        <v>0</v>
      </c>
    </row>
    <row r="125" spans="4:7">
      <c r="D125" s="1297" t="s">
        <v>2327</v>
      </c>
      <c r="E125" s="1298">
        <v>1529000000</v>
      </c>
      <c r="F125" s="1298">
        <v>1514754052.9200001</v>
      </c>
      <c r="G125" s="1298">
        <v>595606507.60999978</v>
      </c>
    </row>
    <row r="126" spans="4:7">
      <c r="D126" s="1299" t="s">
        <v>2328</v>
      </c>
      <c r="E126" s="693">
        <v>1529000000</v>
      </c>
      <c r="F126" s="693">
        <v>1514754052.9200001</v>
      </c>
      <c r="G126" s="693">
        <v>595606507.60999978</v>
      </c>
    </row>
    <row r="127" spans="4:7">
      <c r="D127" s="1300" t="s">
        <v>2329</v>
      </c>
      <c r="E127" s="1301">
        <v>1529000000</v>
      </c>
      <c r="F127" s="1301">
        <v>1514754052.9200001</v>
      </c>
      <c r="G127" s="1301">
        <v>595606507.60999978</v>
      </c>
    </row>
    <row r="128" spans="4:7">
      <c r="D128" s="1302" t="s">
        <v>2330</v>
      </c>
      <c r="E128" s="693">
        <v>1523608700</v>
      </c>
      <c r="F128" s="693">
        <v>1509362752.9200001</v>
      </c>
      <c r="G128" s="693">
        <v>595606507.60999978</v>
      </c>
    </row>
    <row r="129" spans="4:7" ht="15.75" thickBot="1">
      <c r="D129" s="1302" t="s">
        <v>1836</v>
      </c>
      <c r="E129" s="693">
        <v>5391300</v>
      </c>
      <c r="F129" s="693">
        <v>5391300</v>
      </c>
      <c r="G129" s="693">
        <v>0</v>
      </c>
    </row>
    <row r="130" spans="4:7">
      <c r="D130" s="1297" t="s">
        <v>2331</v>
      </c>
      <c r="E130" s="1298">
        <v>351767950</v>
      </c>
      <c r="F130" s="1298">
        <v>412671935.27999997</v>
      </c>
      <c r="G130" s="1298">
        <v>338785029.08999997</v>
      </c>
    </row>
    <row r="131" spans="4:7">
      <c r="D131" s="1299" t="s">
        <v>2332</v>
      </c>
      <c r="E131" s="693">
        <v>351767950</v>
      </c>
      <c r="F131" s="693">
        <v>412671935.27999997</v>
      </c>
      <c r="G131" s="693">
        <v>338785029.08999997</v>
      </c>
    </row>
    <row r="132" spans="4:7">
      <c r="D132" s="1300" t="s">
        <v>2333</v>
      </c>
      <c r="E132" s="1301">
        <v>351767950</v>
      </c>
      <c r="F132" s="1301">
        <v>412671935.27999997</v>
      </c>
      <c r="G132" s="1301">
        <v>338785029.08999997</v>
      </c>
    </row>
    <row r="133" spans="4:7">
      <c r="D133" s="1302" t="s">
        <v>2334</v>
      </c>
      <c r="E133" s="693">
        <v>348767950</v>
      </c>
      <c r="F133" s="693">
        <v>409671935.27999997</v>
      </c>
      <c r="G133" s="693">
        <v>336734994.08999997</v>
      </c>
    </row>
    <row r="134" spans="4:7" ht="15.75" thickBot="1">
      <c r="D134" s="1302" t="s">
        <v>1836</v>
      </c>
      <c r="E134" s="693">
        <v>3000000</v>
      </c>
      <c r="F134" s="693">
        <v>3000000</v>
      </c>
      <c r="G134" s="693">
        <v>2050035</v>
      </c>
    </row>
    <row r="135" spans="4:7">
      <c r="D135" s="1297" t="s">
        <v>2335</v>
      </c>
      <c r="E135" s="1298">
        <v>2977000000</v>
      </c>
      <c r="F135" s="1298">
        <v>2977000000</v>
      </c>
      <c r="G135" s="1298">
        <v>0</v>
      </c>
    </row>
    <row r="136" spans="4:7">
      <c r="D136" s="1299" t="s">
        <v>2336</v>
      </c>
      <c r="E136" s="693">
        <v>2977000000</v>
      </c>
      <c r="F136" s="693">
        <v>2977000000</v>
      </c>
      <c r="G136" s="693">
        <v>0</v>
      </c>
    </row>
    <row r="137" spans="4:7">
      <c r="D137" s="1300" t="s">
        <v>2337</v>
      </c>
      <c r="E137" s="1301">
        <v>2977000000</v>
      </c>
      <c r="F137" s="1301">
        <v>2977000000</v>
      </c>
      <c r="G137" s="1301">
        <v>0</v>
      </c>
    </row>
    <row r="138" spans="4:7" ht="15.75" thickBot="1">
      <c r="D138" s="1302" t="s">
        <v>2338</v>
      </c>
      <c r="E138" s="693">
        <v>2977000000</v>
      </c>
      <c r="F138" s="693">
        <v>2977000000</v>
      </c>
      <c r="G138" s="693">
        <v>0</v>
      </c>
    </row>
    <row r="139" spans="4:7">
      <c r="D139" s="1297" t="s">
        <v>2339</v>
      </c>
      <c r="E139" s="1298">
        <v>306979786</v>
      </c>
      <c r="F139" s="1298">
        <v>350844268.30000001</v>
      </c>
      <c r="G139" s="1298">
        <v>340978257.53999996</v>
      </c>
    </row>
    <row r="140" spans="4:7">
      <c r="D140" s="1299" t="s">
        <v>2340</v>
      </c>
      <c r="E140" s="693">
        <v>306979786</v>
      </c>
      <c r="F140" s="693">
        <v>350844268.30000001</v>
      </c>
      <c r="G140" s="693">
        <v>340978257.53999996</v>
      </c>
    </row>
    <row r="141" spans="4:7">
      <c r="D141" s="1300" t="s">
        <v>2341</v>
      </c>
      <c r="E141" s="1301">
        <v>306979786</v>
      </c>
      <c r="F141" s="1301">
        <v>350844268.30000001</v>
      </c>
      <c r="G141" s="1301">
        <v>340978257.53999996</v>
      </c>
    </row>
    <row r="142" spans="4:7" ht="15.75" thickBot="1">
      <c r="D142" s="1302" t="s">
        <v>2342</v>
      </c>
      <c r="E142" s="693">
        <v>306979786</v>
      </c>
      <c r="F142" s="693">
        <v>350844268.30000001</v>
      </c>
      <c r="G142" s="693">
        <v>340978257.53999996</v>
      </c>
    </row>
    <row r="143" spans="4:7">
      <c r="D143" s="1297" t="s">
        <v>2343</v>
      </c>
      <c r="E143" s="1298">
        <v>509680339</v>
      </c>
      <c r="F143" s="1298">
        <v>757710693.43999994</v>
      </c>
      <c r="G143" s="1298">
        <v>530926453.90999997</v>
      </c>
    </row>
    <row r="144" spans="4:7">
      <c r="D144" s="1299" t="s">
        <v>2344</v>
      </c>
      <c r="E144" s="693">
        <v>509680339</v>
      </c>
      <c r="F144" s="693">
        <v>757710693.43999994</v>
      </c>
      <c r="G144" s="693">
        <v>530926453.90999997</v>
      </c>
    </row>
    <row r="145" spans="4:7">
      <c r="D145" s="1300" t="s">
        <v>2345</v>
      </c>
      <c r="E145" s="1301">
        <v>509680339</v>
      </c>
      <c r="F145" s="1301">
        <v>757710693.43999994</v>
      </c>
      <c r="G145" s="1301">
        <v>530926453.90999997</v>
      </c>
    </row>
    <row r="146" spans="4:7" ht="15.75" thickBot="1">
      <c r="D146" s="1302" t="s">
        <v>2346</v>
      </c>
      <c r="E146" s="693">
        <v>509680339</v>
      </c>
      <c r="F146" s="693">
        <v>757710693.43999994</v>
      </c>
      <c r="G146" s="693">
        <v>530926453.90999997</v>
      </c>
    </row>
    <row r="147" spans="4:7">
      <c r="D147" s="1297" t="s">
        <v>2347</v>
      </c>
      <c r="E147" s="1298">
        <v>27303900</v>
      </c>
      <c r="F147" s="1298">
        <v>34647932.700000003</v>
      </c>
      <c r="G147" s="1298">
        <v>27295642.229999997</v>
      </c>
    </row>
    <row r="148" spans="4:7">
      <c r="D148" s="1299" t="s">
        <v>2348</v>
      </c>
      <c r="E148" s="693">
        <v>27303900</v>
      </c>
      <c r="F148" s="693">
        <v>34647932.700000003</v>
      </c>
      <c r="G148" s="693">
        <v>27295642.229999997</v>
      </c>
    </row>
    <row r="149" spans="4:7">
      <c r="D149" s="1300" t="s">
        <v>2349</v>
      </c>
      <c r="E149" s="1301">
        <v>27303900</v>
      </c>
      <c r="F149" s="1301">
        <v>34647932.700000003</v>
      </c>
      <c r="G149" s="1301">
        <v>27295642.229999997</v>
      </c>
    </row>
    <row r="150" spans="4:7" ht="15.75" thickBot="1">
      <c r="D150" s="1302" t="s">
        <v>2350</v>
      </c>
      <c r="E150" s="693">
        <v>27303900</v>
      </c>
      <c r="F150" s="693">
        <v>34647932.700000003</v>
      </c>
      <c r="G150" s="693">
        <v>27295642.229999997</v>
      </c>
    </row>
    <row r="151" spans="4:7">
      <c r="D151" s="1297" t="s">
        <v>2351</v>
      </c>
      <c r="E151" s="1298">
        <v>325682882</v>
      </c>
      <c r="F151" s="1298">
        <v>468924906.01000005</v>
      </c>
      <c r="G151" s="1298">
        <v>246443913.5</v>
      </c>
    </row>
    <row r="152" spans="4:7">
      <c r="D152" s="1299" t="s">
        <v>2352</v>
      </c>
      <c r="E152" s="693">
        <v>325682882</v>
      </c>
      <c r="F152" s="693">
        <v>468924906.01000005</v>
      </c>
      <c r="G152" s="693">
        <v>246443913.5</v>
      </c>
    </row>
    <row r="153" spans="4:7">
      <c r="D153" s="1300" t="s">
        <v>2353</v>
      </c>
      <c r="E153" s="1301">
        <v>325682882</v>
      </c>
      <c r="F153" s="1301">
        <v>468924906.01000005</v>
      </c>
      <c r="G153" s="1301">
        <v>246443913.5</v>
      </c>
    </row>
    <row r="154" spans="4:7">
      <c r="D154" s="1302" t="s">
        <v>2354</v>
      </c>
      <c r="E154" s="693">
        <v>301882882</v>
      </c>
      <c r="F154" s="693">
        <v>444224906.01000005</v>
      </c>
      <c r="G154" s="693">
        <v>233097126.38</v>
      </c>
    </row>
    <row r="155" spans="4:7" ht="15.75" thickBot="1">
      <c r="D155" s="1302" t="s">
        <v>1836</v>
      </c>
      <c r="E155" s="693">
        <v>23800000</v>
      </c>
      <c r="F155" s="693">
        <v>24700000</v>
      </c>
      <c r="G155" s="693">
        <v>13346787.119999999</v>
      </c>
    </row>
    <row r="156" spans="4:7">
      <c r="D156" s="1297" t="s">
        <v>2355</v>
      </c>
      <c r="E156" s="1298">
        <v>1587391702</v>
      </c>
      <c r="F156" s="1298">
        <v>2275230432.79</v>
      </c>
      <c r="G156" s="1298">
        <v>1941159524.5199997</v>
      </c>
    </row>
    <row r="157" spans="4:7">
      <c r="D157" s="1299" t="s">
        <v>2356</v>
      </c>
      <c r="E157" s="693">
        <v>1587391702</v>
      </c>
      <c r="F157" s="693">
        <v>2275230432.79</v>
      </c>
      <c r="G157" s="693">
        <v>1941159524.5199997</v>
      </c>
    </row>
    <row r="158" spans="4:7">
      <c r="D158" s="1300" t="s">
        <v>2357</v>
      </c>
      <c r="E158" s="1301">
        <v>1587391702</v>
      </c>
      <c r="F158" s="1301">
        <v>2275230432.79</v>
      </c>
      <c r="G158" s="1301">
        <v>1941159524.5199997</v>
      </c>
    </row>
    <row r="159" spans="4:7">
      <c r="D159" s="1302" t="s">
        <v>1842</v>
      </c>
      <c r="E159" s="693">
        <v>437627739</v>
      </c>
      <c r="F159" s="693">
        <v>799489804.91999996</v>
      </c>
      <c r="G159" s="693">
        <v>653944559.81999993</v>
      </c>
    </row>
    <row r="160" spans="4:7">
      <c r="D160" s="1302" t="s">
        <v>2358</v>
      </c>
      <c r="E160" s="693">
        <v>136908000</v>
      </c>
      <c r="F160" s="693">
        <v>478002787.94</v>
      </c>
      <c r="G160" s="693">
        <v>372941374.73999995</v>
      </c>
    </row>
    <row r="161" spans="4:7">
      <c r="D161" s="1302" t="s">
        <v>2359</v>
      </c>
      <c r="E161" s="693">
        <v>24849165</v>
      </c>
      <c r="F161" s="693">
        <v>18453901</v>
      </c>
      <c r="G161" s="693">
        <v>18438615.140000001</v>
      </c>
    </row>
    <row r="162" spans="4:7">
      <c r="D162" s="1302" t="s">
        <v>2360</v>
      </c>
      <c r="E162" s="693">
        <v>279911200</v>
      </c>
      <c r="F162" s="693">
        <v>226945894.81</v>
      </c>
      <c r="G162" s="693">
        <v>222173409.87</v>
      </c>
    </row>
    <row r="163" spans="4:7">
      <c r="D163" s="1302" t="s">
        <v>2361</v>
      </c>
      <c r="E163" s="693">
        <v>436473850</v>
      </c>
      <c r="F163" s="693">
        <v>463441705.12</v>
      </c>
      <c r="G163" s="693">
        <v>399849992.33999997</v>
      </c>
    </row>
    <row r="164" spans="4:7">
      <c r="D164" s="1302" t="s">
        <v>2362</v>
      </c>
      <c r="E164" s="693">
        <v>101310000</v>
      </c>
      <c r="F164" s="693">
        <v>101310000.00000001</v>
      </c>
      <c r="G164" s="693">
        <v>94685198.280000016</v>
      </c>
    </row>
    <row r="165" spans="4:7" ht="15.75" thickBot="1">
      <c r="D165" s="1302" t="s">
        <v>1836</v>
      </c>
      <c r="E165" s="693">
        <v>170311748</v>
      </c>
      <c r="F165" s="693">
        <v>187586339</v>
      </c>
      <c r="G165" s="693">
        <v>179126374.32999998</v>
      </c>
    </row>
    <row r="166" spans="4:7">
      <c r="D166" s="1297" t="s">
        <v>2363</v>
      </c>
      <c r="E166" s="1298">
        <v>159671257</v>
      </c>
      <c r="F166" s="1298">
        <v>163100457</v>
      </c>
      <c r="G166" s="1298">
        <v>153217015.94999999</v>
      </c>
    </row>
    <row r="167" spans="4:7">
      <c r="D167" s="1299" t="s">
        <v>2364</v>
      </c>
      <c r="E167" s="693">
        <v>159671257</v>
      </c>
      <c r="F167" s="693">
        <v>163100457</v>
      </c>
      <c r="G167" s="693">
        <v>153217015.94999999</v>
      </c>
    </row>
    <row r="168" spans="4:7">
      <c r="D168" s="1300" t="s">
        <v>2365</v>
      </c>
      <c r="E168" s="1301">
        <v>159671257</v>
      </c>
      <c r="F168" s="1301">
        <v>163100457</v>
      </c>
      <c r="G168" s="1301">
        <v>153217015.94999999</v>
      </c>
    </row>
    <row r="169" spans="4:7">
      <c r="D169" s="1302" t="s">
        <v>1842</v>
      </c>
      <c r="E169" s="693">
        <v>97793873</v>
      </c>
      <c r="F169" s="693">
        <v>97468329</v>
      </c>
      <c r="G169" s="693">
        <v>88319251.060000002</v>
      </c>
    </row>
    <row r="170" spans="4:7">
      <c r="D170" s="1302" t="s">
        <v>2366</v>
      </c>
      <c r="E170" s="693">
        <v>44129835</v>
      </c>
      <c r="F170" s="693">
        <v>47528417.130000003</v>
      </c>
      <c r="G170" s="693">
        <v>46837247.780000001</v>
      </c>
    </row>
    <row r="171" spans="4:7" ht="15.75" thickBot="1">
      <c r="D171" s="1302" t="s">
        <v>2367</v>
      </c>
      <c r="E171" s="693">
        <v>17747549</v>
      </c>
      <c r="F171" s="693">
        <v>18103710.870000001</v>
      </c>
      <c r="G171" s="693">
        <v>18060517.109999999</v>
      </c>
    </row>
    <row r="172" spans="4:7">
      <c r="D172" s="1297" t="s">
        <v>2368</v>
      </c>
      <c r="E172" s="1298">
        <v>5455676135</v>
      </c>
      <c r="F172" s="1298">
        <v>5455676135</v>
      </c>
      <c r="G172" s="1298">
        <v>0</v>
      </c>
    </row>
    <row r="173" spans="4:7">
      <c r="D173" s="1299" t="s">
        <v>2369</v>
      </c>
      <c r="E173" s="693">
        <v>5455676135</v>
      </c>
      <c r="F173" s="693">
        <v>5455676135</v>
      </c>
      <c r="G173" s="693">
        <v>0</v>
      </c>
    </row>
    <row r="174" spans="4:7">
      <c r="D174" s="1300" t="s">
        <v>2370</v>
      </c>
      <c r="E174" s="1301">
        <v>5455676135</v>
      </c>
      <c r="F174" s="1301">
        <v>5455676135</v>
      </c>
      <c r="G174" s="1301">
        <v>0</v>
      </c>
    </row>
    <row r="175" spans="4:7" ht="15.75" thickBot="1">
      <c r="D175" s="1302" t="s">
        <v>2371</v>
      </c>
      <c r="E175" s="693">
        <v>5455676135</v>
      </c>
      <c r="F175" s="693">
        <v>5455676135</v>
      </c>
      <c r="G175" s="693">
        <v>0</v>
      </c>
    </row>
    <row r="176" spans="4:7">
      <c r="D176" s="1297" t="s">
        <v>2372</v>
      </c>
      <c r="E176" s="1298">
        <v>20000000</v>
      </c>
      <c r="F176" s="1298">
        <v>20000000</v>
      </c>
      <c r="G176" s="1298">
        <v>0</v>
      </c>
    </row>
    <row r="177" spans="4:7">
      <c r="D177" s="1299" t="s">
        <v>2373</v>
      </c>
      <c r="E177" s="693">
        <v>20000000</v>
      </c>
      <c r="F177" s="693">
        <v>20000000</v>
      </c>
      <c r="G177" s="693">
        <v>0</v>
      </c>
    </row>
    <row r="178" spans="4:7">
      <c r="D178" s="1300" t="s">
        <v>2374</v>
      </c>
      <c r="E178" s="1301">
        <v>20000000</v>
      </c>
      <c r="F178" s="1301">
        <v>20000000</v>
      </c>
      <c r="G178" s="1301">
        <v>0</v>
      </c>
    </row>
    <row r="179" spans="4:7" ht="15.75" thickBot="1">
      <c r="D179" s="1302" t="s">
        <v>2375</v>
      </c>
      <c r="E179" s="693">
        <v>20000000</v>
      </c>
      <c r="F179" s="693">
        <v>20000000</v>
      </c>
      <c r="G179" s="693">
        <v>0</v>
      </c>
    </row>
    <row r="180" spans="4:7">
      <c r="D180" s="1297" t="s">
        <v>2376</v>
      </c>
      <c r="E180" s="1298">
        <v>8061136254</v>
      </c>
      <c r="F180" s="1298">
        <v>8358241115.8500004</v>
      </c>
      <c r="G180" s="1298">
        <v>3583015690.9900002</v>
      </c>
    </row>
    <row r="181" spans="4:7">
      <c r="D181" s="1299" t="s">
        <v>2377</v>
      </c>
      <c r="E181" s="693">
        <v>8061136254</v>
      </c>
      <c r="F181" s="693">
        <v>8358241115.8500004</v>
      </c>
      <c r="G181" s="693">
        <v>3583015690.9900002</v>
      </c>
    </row>
    <row r="182" spans="4:7">
      <c r="D182" s="1300" t="s">
        <v>2378</v>
      </c>
      <c r="E182" s="1301">
        <v>8061136254</v>
      </c>
      <c r="F182" s="1301">
        <v>8358241115.8500004</v>
      </c>
      <c r="G182" s="1301">
        <v>3583015690.9900002</v>
      </c>
    </row>
    <row r="183" spans="4:7">
      <c r="D183" s="1302" t="s">
        <v>1842</v>
      </c>
      <c r="E183" s="693">
        <v>5935507140</v>
      </c>
      <c r="F183" s="693">
        <v>6208641386.8500004</v>
      </c>
      <c r="G183" s="693">
        <v>1877997348.5600002</v>
      </c>
    </row>
    <row r="184" spans="4:7">
      <c r="D184" s="1302" t="s">
        <v>2379</v>
      </c>
      <c r="E184" s="693">
        <v>1193183943</v>
      </c>
      <c r="F184" s="693">
        <v>1209470701</v>
      </c>
      <c r="G184" s="693">
        <v>1149970374.26</v>
      </c>
    </row>
    <row r="185" spans="4:7">
      <c r="D185" s="1302" t="s">
        <v>2380</v>
      </c>
      <c r="E185" s="693">
        <v>464406524</v>
      </c>
      <c r="F185" s="693">
        <v>480068381</v>
      </c>
      <c r="G185" s="693">
        <v>384691025.13999999</v>
      </c>
    </row>
    <row r="186" spans="4:7">
      <c r="D186" s="1302" t="s">
        <v>2381</v>
      </c>
      <c r="E186" s="693">
        <v>301638647</v>
      </c>
      <c r="F186" s="693">
        <v>293660647</v>
      </c>
      <c r="G186" s="693">
        <v>170356943.03</v>
      </c>
    </row>
    <row r="187" spans="4:7">
      <c r="D187" s="1302" t="s">
        <v>2382</v>
      </c>
      <c r="E187" s="693">
        <v>163500000</v>
      </c>
      <c r="F187" s="693">
        <v>163500000</v>
      </c>
      <c r="G187" s="693">
        <v>0</v>
      </c>
    </row>
    <row r="188" spans="4:7" ht="15.75" thickBot="1">
      <c r="D188" s="1302" t="s">
        <v>2383</v>
      </c>
      <c r="E188" s="693">
        <v>2900000</v>
      </c>
      <c r="F188" s="693">
        <v>2900000</v>
      </c>
      <c r="G188" s="693">
        <v>0</v>
      </c>
    </row>
    <row r="189" spans="4:7">
      <c r="D189" s="1297" t="s">
        <v>2384</v>
      </c>
      <c r="E189" s="1298">
        <v>7874218895</v>
      </c>
      <c r="F189" s="1298">
        <v>9998688543</v>
      </c>
      <c r="G189" s="1298">
        <v>0</v>
      </c>
    </row>
    <row r="190" spans="4:7">
      <c r="D190" s="1299" t="s">
        <v>2385</v>
      </c>
      <c r="E190" s="693">
        <v>7874218895</v>
      </c>
      <c r="F190" s="693">
        <v>9998688543</v>
      </c>
      <c r="G190" s="693">
        <v>0</v>
      </c>
    </row>
    <row r="191" spans="4:7">
      <c r="D191" s="1300" t="s">
        <v>2386</v>
      </c>
      <c r="E191" s="1301">
        <v>7874218895</v>
      </c>
      <c r="F191" s="1301">
        <v>9998688543</v>
      </c>
      <c r="G191" s="1301">
        <v>0</v>
      </c>
    </row>
    <row r="192" spans="4:7">
      <c r="D192" s="1302" t="s">
        <v>2387</v>
      </c>
      <c r="E192" s="693">
        <v>7859218895</v>
      </c>
      <c r="F192" s="693">
        <v>9983688543</v>
      </c>
      <c r="G192" s="693">
        <v>0</v>
      </c>
    </row>
    <row r="193" spans="4:7" ht="15.75" thickBot="1">
      <c r="D193" s="1302" t="s">
        <v>1836</v>
      </c>
      <c r="E193" s="693">
        <v>15000000</v>
      </c>
      <c r="F193" s="693">
        <v>15000000</v>
      </c>
      <c r="G193" s="693">
        <v>0</v>
      </c>
    </row>
    <row r="194" spans="4:7">
      <c r="D194" s="1297" t="s">
        <v>2388</v>
      </c>
      <c r="E194" s="1298">
        <v>329922596</v>
      </c>
      <c r="F194" s="1298">
        <v>364983140.48000002</v>
      </c>
      <c r="G194" s="1298">
        <v>342423454.13000005</v>
      </c>
    </row>
    <row r="195" spans="4:7">
      <c r="D195" s="1299" t="s">
        <v>2389</v>
      </c>
      <c r="E195" s="693">
        <v>329922596</v>
      </c>
      <c r="F195" s="693">
        <v>364983140.48000002</v>
      </c>
      <c r="G195" s="693">
        <v>342423454.13000005</v>
      </c>
    </row>
    <row r="196" spans="4:7">
      <c r="D196" s="1300" t="s">
        <v>2390</v>
      </c>
      <c r="E196" s="1301">
        <v>329922596</v>
      </c>
      <c r="F196" s="1301">
        <v>364983140.48000002</v>
      </c>
      <c r="G196" s="1301">
        <v>342423454.13000005</v>
      </c>
    </row>
    <row r="197" spans="4:7">
      <c r="D197" s="1302" t="s">
        <v>2391</v>
      </c>
      <c r="E197" s="693">
        <v>328922596</v>
      </c>
      <c r="F197" s="693">
        <v>363983140.48000002</v>
      </c>
      <c r="G197" s="693">
        <v>341538454.13000005</v>
      </c>
    </row>
    <row r="198" spans="4:7" ht="15.75" thickBot="1">
      <c r="D198" s="1302" t="s">
        <v>1836</v>
      </c>
      <c r="E198" s="693">
        <v>1000000</v>
      </c>
      <c r="F198" s="693">
        <v>1000000</v>
      </c>
      <c r="G198" s="693">
        <v>885000</v>
      </c>
    </row>
    <row r="199" spans="4:7">
      <c r="D199" s="1297" t="s">
        <v>2392</v>
      </c>
      <c r="E199" s="1298">
        <v>5743761785</v>
      </c>
      <c r="F199" s="1298">
        <v>7243761785</v>
      </c>
      <c r="G199" s="1298">
        <v>5878888670.4900007</v>
      </c>
    </row>
    <row r="200" spans="4:7">
      <c r="D200" s="1299" t="s">
        <v>2393</v>
      </c>
      <c r="E200" s="693">
        <v>5743761785</v>
      </c>
      <c r="F200" s="693">
        <v>7243761785</v>
      </c>
      <c r="G200" s="693">
        <v>5878888670.4900007</v>
      </c>
    </row>
    <row r="201" spans="4:7">
      <c r="D201" s="1300" t="s">
        <v>2394</v>
      </c>
      <c r="E201" s="1301">
        <v>5743761785</v>
      </c>
      <c r="F201" s="1301">
        <v>7243761785</v>
      </c>
      <c r="G201" s="1301">
        <v>5878888670.4900007</v>
      </c>
    </row>
    <row r="202" spans="4:7">
      <c r="D202" s="1302" t="s">
        <v>2395</v>
      </c>
      <c r="E202" s="693">
        <v>4895195253</v>
      </c>
      <c r="F202" s="693">
        <v>5671195253</v>
      </c>
      <c r="G202" s="693">
        <v>4329413995.2400007</v>
      </c>
    </row>
    <row r="203" spans="4:7">
      <c r="D203" s="1302" t="s">
        <v>2396</v>
      </c>
      <c r="E203" s="693">
        <v>811066532</v>
      </c>
      <c r="F203" s="693">
        <v>811066532</v>
      </c>
      <c r="G203" s="693">
        <v>800550505.38</v>
      </c>
    </row>
    <row r="204" spans="4:7" ht="15.75" thickBot="1">
      <c r="D204" s="1302" t="s">
        <v>1836</v>
      </c>
      <c r="E204" s="693">
        <v>37500000</v>
      </c>
      <c r="F204" s="693">
        <v>761500000</v>
      </c>
      <c r="G204" s="693">
        <v>748924169.87</v>
      </c>
    </row>
    <row r="205" spans="4:7">
      <c r="D205" s="1297" t="s">
        <v>2397</v>
      </c>
      <c r="E205" s="1298">
        <v>258925000</v>
      </c>
      <c r="F205" s="1298">
        <v>276532264.34000003</v>
      </c>
      <c r="G205" s="1298">
        <v>260399092.87999997</v>
      </c>
    </row>
    <row r="206" spans="4:7">
      <c r="D206" s="1299" t="s">
        <v>2398</v>
      </c>
      <c r="E206" s="693">
        <v>258925000</v>
      </c>
      <c r="F206" s="693">
        <v>276532264.34000003</v>
      </c>
      <c r="G206" s="693">
        <v>260399092.87999997</v>
      </c>
    </row>
    <row r="207" spans="4:7">
      <c r="D207" s="1300" t="s">
        <v>2399</v>
      </c>
      <c r="E207" s="1301">
        <v>258925000</v>
      </c>
      <c r="F207" s="1301">
        <v>276532264.34000003</v>
      </c>
      <c r="G207" s="1301">
        <v>260399092.87999997</v>
      </c>
    </row>
    <row r="208" spans="4:7" ht="15.75" thickBot="1">
      <c r="D208" s="1302" t="s">
        <v>2400</v>
      </c>
      <c r="E208" s="693">
        <v>258925000</v>
      </c>
      <c r="F208" s="693">
        <v>276532264.34000003</v>
      </c>
      <c r="G208" s="693">
        <v>260399092.87999997</v>
      </c>
    </row>
    <row r="209" spans="4:7">
      <c r="D209" s="1297" t="s">
        <v>2401</v>
      </c>
      <c r="E209" s="1298">
        <v>72701379</v>
      </c>
      <c r="F209" s="1298">
        <v>116506484</v>
      </c>
      <c r="G209" s="1298">
        <v>75137075.739999995</v>
      </c>
    </row>
    <row r="210" spans="4:7">
      <c r="D210" s="1299" t="s">
        <v>2402</v>
      </c>
      <c r="E210" s="693">
        <v>72701379</v>
      </c>
      <c r="F210" s="693">
        <v>116506484</v>
      </c>
      <c r="G210" s="693">
        <v>75137075.739999995</v>
      </c>
    </row>
    <row r="211" spans="4:7">
      <c r="D211" s="1300" t="s">
        <v>2403</v>
      </c>
      <c r="E211" s="1301">
        <v>72701379</v>
      </c>
      <c r="F211" s="1301">
        <v>116506484</v>
      </c>
      <c r="G211" s="1301">
        <v>75137075.739999995</v>
      </c>
    </row>
    <row r="212" spans="4:7" ht="15.75" thickBot="1">
      <c r="D212" s="1302" t="s">
        <v>2404</v>
      </c>
      <c r="E212" s="693">
        <v>72701379</v>
      </c>
      <c r="F212" s="693">
        <v>116506484</v>
      </c>
      <c r="G212" s="693">
        <v>75137075.739999995</v>
      </c>
    </row>
    <row r="213" spans="4:7">
      <c r="D213" s="1297" t="s">
        <v>2405</v>
      </c>
      <c r="E213" s="1298">
        <v>168360446</v>
      </c>
      <c r="F213" s="1298">
        <v>243114446</v>
      </c>
      <c r="G213" s="1298">
        <v>198553958.40000001</v>
      </c>
    </row>
    <row r="214" spans="4:7">
      <c r="D214" s="1299" t="s">
        <v>2406</v>
      </c>
      <c r="E214" s="693">
        <v>168360446</v>
      </c>
      <c r="F214" s="693">
        <v>243114446</v>
      </c>
      <c r="G214" s="693">
        <v>198553958.40000001</v>
      </c>
    </row>
    <row r="215" spans="4:7">
      <c r="D215" s="1300" t="s">
        <v>2407</v>
      </c>
      <c r="E215" s="1301">
        <v>168360446</v>
      </c>
      <c r="F215" s="1301">
        <v>243114446</v>
      </c>
      <c r="G215" s="1301">
        <v>198553958.40000001</v>
      </c>
    </row>
    <row r="216" spans="4:7">
      <c r="D216" s="1302" t="s">
        <v>2408</v>
      </c>
      <c r="E216" s="693">
        <v>167560446</v>
      </c>
      <c r="F216" s="693">
        <v>242314446</v>
      </c>
      <c r="G216" s="693">
        <v>198124513.94</v>
      </c>
    </row>
    <row r="217" spans="4:7" ht="15.75" thickBot="1">
      <c r="D217" s="1302" t="s">
        <v>1836</v>
      </c>
      <c r="E217" s="693">
        <v>800000</v>
      </c>
      <c r="F217" s="693">
        <v>800000</v>
      </c>
      <c r="G217" s="693">
        <v>429444.46</v>
      </c>
    </row>
    <row r="218" spans="4:7">
      <c r="D218" s="1297" t="s">
        <v>2409</v>
      </c>
      <c r="E218" s="1298">
        <v>295159971</v>
      </c>
      <c r="F218" s="1298">
        <v>515208559.39000005</v>
      </c>
      <c r="G218" s="1298">
        <v>379496729.96000016</v>
      </c>
    </row>
    <row r="219" spans="4:7">
      <c r="D219" s="1299" t="s">
        <v>2410</v>
      </c>
      <c r="E219" s="693">
        <v>295159971</v>
      </c>
      <c r="F219" s="693">
        <v>515208559.39000005</v>
      </c>
      <c r="G219" s="693">
        <v>379496729.96000016</v>
      </c>
    </row>
    <row r="220" spans="4:7">
      <c r="D220" s="1300" t="s">
        <v>2411</v>
      </c>
      <c r="E220" s="1301">
        <v>295159971</v>
      </c>
      <c r="F220" s="1301">
        <v>515208559.39000005</v>
      </c>
      <c r="G220" s="1301">
        <v>379496729.96000016</v>
      </c>
    </row>
    <row r="221" spans="4:7" ht="15.75" thickBot="1">
      <c r="D221" s="1302" t="s">
        <v>2412</v>
      </c>
      <c r="E221" s="693">
        <v>295159971</v>
      </c>
      <c r="F221" s="693">
        <v>515208559.39000005</v>
      </c>
      <c r="G221" s="693">
        <v>379496729.96000016</v>
      </c>
    </row>
    <row r="222" spans="4:7">
      <c r="D222" s="1297" t="s">
        <v>2413</v>
      </c>
      <c r="E222" s="1298">
        <v>142648963</v>
      </c>
      <c r="F222" s="1298">
        <v>179339488.69999999</v>
      </c>
      <c r="G222" s="1298">
        <v>156879953.26999998</v>
      </c>
    </row>
    <row r="223" spans="4:7">
      <c r="D223" s="1299" t="s">
        <v>2414</v>
      </c>
      <c r="E223" s="693">
        <v>142648963</v>
      </c>
      <c r="F223" s="693">
        <v>179339488.69999999</v>
      </c>
      <c r="G223" s="693">
        <v>156879953.26999998</v>
      </c>
    </row>
    <row r="224" spans="4:7">
      <c r="D224" s="1300" t="s">
        <v>2415</v>
      </c>
      <c r="E224" s="1301">
        <v>142648963</v>
      </c>
      <c r="F224" s="1301">
        <v>179339488.69999999</v>
      </c>
      <c r="G224" s="1301">
        <v>156879953.26999998</v>
      </c>
    </row>
    <row r="225" spans="4:7" ht="15.75" thickBot="1">
      <c r="D225" s="1302" t="s">
        <v>2416</v>
      </c>
      <c r="E225" s="693">
        <v>142648963</v>
      </c>
      <c r="F225" s="693">
        <v>179339488.69999999</v>
      </c>
      <c r="G225" s="693">
        <v>156879953.26999998</v>
      </c>
    </row>
    <row r="226" spans="4:7">
      <c r="D226" s="1297" t="s">
        <v>2417</v>
      </c>
      <c r="E226" s="1298">
        <v>378591686</v>
      </c>
      <c r="F226" s="1298">
        <v>419178051.2100001</v>
      </c>
      <c r="G226" s="1298">
        <v>410208902.66000003</v>
      </c>
    </row>
    <row r="227" spans="4:7">
      <c r="D227" s="1299" t="s">
        <v>2418</v>
      </c>
      <c r="E227" s="693">
        <v>378591686</v>
      </c>
      <c r="F227" s="693">
        <v>419178051.2100001</v>
      </c>
      <c r="G227" s="693">
        <v>410208902.66000003</v>
      </c>
    </row>
    <row r="228" spans="4:7">
      <c r="D228" s="1300" t="s">
        <v>2419</v>
      </c>
      <c r="E228" s="1301">
        <v>378591686</v>
      </c>
      <c r="F228" s="1301">
        <v>419178051.2100001</v>
      </c>
      <c r="G228" s="1301">
        <v>410208902.66000003</v>
      </c>
    </row>
    <row r="229" spans="4:7">
      <c r="D229" s="1302" t="s">
        <v>2420</v>
      </c>
      <c r="E229" s="693">
        <v>376012686</v>
      </c>
      <c r="F229" s="693">
        <v>416599051.2100001</v>
      </c>
      <c r="G229" s="693">
        <v>408384298.22000003</v>
      </c>
    </row>
    <row r="230" spans="4:7" ht="15.75" thickBot="1">
      <c r="D230" s="1302" t="s">
        <v>1836</v>
      </c>
      <c r="E230" s="693">
        <v>2579000</v>
      </c>
      <c r="F230" s="693">
        <v>2579000</v>
      </c>
      <c r="G230" s="693">
        <v>1824604.44</v>
      </c>
    </row>
    <row r="231" spans="4:7">
      <c r="D231" s="1297" t="s">
        <v>2421</v>
      </c>
      <c r="E231" s="1298">
        <v>96661475</v>
      </c>
      <c r="F231" s="1298">
        <v>107833747.12</v>
      </c>
      <c r="G231" s="1298">
        <v>91771053.580000013</v>
      </c>
    </row>
    <row r="232" spans="4:7">
      <c r="D232" s="1299" t="s">
        <v>2422</v>
      </c>
      <c r="E232" s="693">
        <v>96661475</v>
      </c>
      <c r="F232" s="693">
        <v>107833747.12</v>
      </c>
      <c r="G232" s="693">
        <v>91771053.580000013</v>
      </c>
    </row>
    <row r="233" spans="4:7">
      <c r="D233" s="1300" t="s">
        <v>2423</v>
      </c>
      <c r="E233" s="1301">
        <v>96661475</v>
      </c>
      <c r="F233" s="1301">
        <v>107833747.12</v>
      </c>
      <c r="G233" s="1301">
        <v>91771053.580000013</v>
      </c>
    </row>
    <row r="234" spans="4:7">
      <c r="D234" s="1302" t="s">
        <v>2424</v>
      </c>
      <c r="E234" s="693">
        <v>96161475</v>
      </c>
      <c r="F234" s="693">
        <v>107333747.12</v>
      </c>
      <c r="G234" s="693">
        <v>91271057.24000001</v>
      </c>
    </row>
    <row r="235" spans="4:7" ht="15.75" thickBot="1">
      <c r="D235" s="1302" t="s">
        <v>1836</v>
      </c>
      <c r="E235" s="693">
        <v>500000</v>
      </c>
      <c r="F235" s="693">
        <v>500000</v>
      </c>
      <c r="G235" s="693">
        <v>499996.34</v>
      </c>
    </row>
    <row r="236" spans="4:7">
      <c r="D236" s="1297" t="s">
        <v>2425</v>
      </c>
      <c r="E236" s="1298">
        <v>268643180</v>
      </c>
      <c r="F236" s="1298">
        <v>311939864.79000002</v>
      </c>
      <c r="G236" s="1298">
        <v>245108739.77999997</v>
      </c>
    </row>
    <row r="237" spans="4:7">
      <c r="D237" s="1299" t="s">
        <v>2426</v>
      </c>
      <c r="E237" s="693">
        <v>268643180</v>
      </c>
      <c r="F237" s="693">
        <v>311939864.79000002</v>
      </c>
      <c r="G237" s="693">
        <v>245108739.77999997</v>
      </c>
    </row>
    <row r="238" spans="4:7">
      <c r="D238" s="1300" t="s">
        <v>2427</v>
      </c>
      <c r="E238" s="1301">
        <v>268643180</v>
      </c>
      <c r="F238" s="1301">
        <v>311939864.79000002</v>
      </c>
      <c r="G238" s="1301">
        <v>245108739.77999997</v>
      </c>
    </row>
    <row r="239" spans="4:7" ht="15.75" thickBot="1">
      <c r="D239" s="1302" t="s">
        <v>2428</v>
      </c>
      <c r="E239" s="693">
        <v>268643180</v>
      </c>
      <c r="F239" s="693">
        <v>311939864.79000002</v>
      </c>
      <c r="G239" s="693">
        <v>245108739.77999997</v>
      </c>
    </row>
    <row r="240" spans="4:7">
      <c r="D240" s="1297" t="s">
        <v>2429</v>
      </c>
      <c r="E240" s="1298">
        <v>179353239</v>
      </c>
      <c r="F240" s="1298">
        <v>352750518.02999997</v>
      </c>
      <c r="G240" s="1298">
        <v>303793248.67999995</v>
      </c>
    </row>
    <row r="241" spans="4:7">
      <c r="D241" s="1299" t="s">
        <v>2430</v>
      </c>
      <c r="E241" s="693">
        <v>179353239</v>
      </c>
      <c r="F241" s="693">
        <v>352750518.02999997</v>
      </c>
      <c r="G241" s="693">
        <v>303793248.67999995</v>
      </c>
    </row>
    <row r="242" spans="4:7">
      <c r="D242" s="1300" t="s">
        <v>2431</v>
      </c>
      <c r="E242" s="1301">
        <v>179353239</v>
      </c>
      <c r="F242" s="1301">
        <v>352750518.02999997</v>
      </c>
      <c r="G242" s="1301">
        <v>303793248.67999995</v>
      </c>
    </row>
    <row r="243" spans="4:7" ht="15.75" thickBot="1">
      <c r="D243" s="1302" t="s">
        <v>2432</v>
      </c>
      <c r="E243" s="693">
        <v>179353239</v>
      </c>
      <c r="F243" s="693">
        <v>352750518.02999997</v>
      </c>
      <c r="G243" s="693">
        <v>303793248.67999995</v>
      </c>
    </row>
    <row r="244" spans="4:7">
      <c r="D244" s="1297" t="s">
        <v>2433</v>
      </c>
      <c r="E244" s="1298">
        <v>288326009</v>
      </c>
      <c r="F244" s="1298">
        <v>354471619.12</v>
      </c>
      <c r="G244" s="1298">
        <v>233945071.13</v>
      </c>
    </row>
    <row r="245" spans="4:7">
      <c r="D245" s="1299" t="s">
        <v>2434</v>
      </c>
      <c r="E245" s="693">
        <v>288326009</v>
      </c>
      <c r="F245" s="693">
        <v>354471619.12</v>
      </c>
      <c r="G245" s="693">
        <v>233945071.13</v>
      </c>
    </row>
    <row r="246" spans="4:7">
      <c r="D246" s="1300" t="s">
        <v>2435</v>
      </c>
      <c r="E246" s="1301">
        <v>288326009</v>
      </c>
      <c r="F246" s="1301">
        <v>354471619.12</v>
      </c>
      <c r="G246" s="1301">
        <v>233945071.13</v>
      </c>
    </row>
    <row r="247" spans="4:7">
      <c r="D247" s="1302" t="s">
        <v>2436</v>
      </c>
      <c r="E247" s="693">
        <v>150460618</v>
      </c>
      <c r="F247" s="693">
        <v>221632819.12</v>
      </c>
      <c r="G247" s="693">
        <v>101106271.13</v>
      </c>
    </row>
    <row r="248" spans="4:7" ht="15.75" thickBot="1">
      <c r="D248" s="1302" t="s">
        <v>1836</v>
      </c>
      <c r="E248" s="693">
        <v>137865391</v>
      </c>
      <c r="F248" s="693">
        <v>132838800</v>
      </c>
      <c r="G248" s="693">
        <v>132838800</v>
      </c>
    </row>
    <row r="249" spans="4:7">
      <c r="D249" s="1297" t="s">
        <v>2437</v>
      </c>
      <c r="E249" s="1298">
        <v>72826675</v>
      </c>
      <c r="F249" s="1298">
        <v>91187585.920000017</v>
      </c>
      <c r="G249" s="1298">
        <v>78565318.350000009</v>
      </c>
    </row>
    <row r="250" spans="4:7">
      <c r="D250" s="1299" t="s">
        <v>2438</v>
      </c>
      <c r="E250" s="693">
        <v>72826675</v>
      </c>
      <c r="F250" s="693">
        <v>91187585.920000017</v>
      </c>
      <c r="G250" s="693">
        <v>78565318.350000009</v>
      </c>
    </row>
    <row r="251" spans="4:7">
      <c r="D251" s="1300" t="s">
        <v>2439</v>
      </c>
      <c r="E251" s="1301">
        <v>72826675</v>
      </c>
      <c r="F251" s="1301">
        <v>91187585.920000017</v>
      </c>
      <c r="G251" s="1301">
        <v>78565318.350000009</v>
      </c>
    </row>
    <row r="252" spans="4:7" ht="15.75" thickBot="1">
      <c r="D252" s="1302" t="s">
        <v>2440</v>
      </c>
      <c r="E252" s="693">
        <v>72826675</v>
      </c>
      <c r="F252" s="693">
        <v>91187585.920000017</v>
      </c>
      <c r="G252" s="693">
        <v>78565318.350000009</v>
      </c>
    </row>
    <row r="253" spans="4:7">
      <c r="D253" s="1297" t="s">
        <v>2441</v>
      </c>
      <c r="E253" s="1298">
        <v>35000000</v>
      </c>
      <c r="F253" s="1298">
        <v>55714373.75</v>
      </c>
      <c r="G253" s="1298">
        <v>33813962.979999997</v>
      </c>
    </row>
    <row r="254" spans="4:7">
      <c r="D254" s="1299" t="s">
        <v>2442</v>
      </c>
      <c r="E254" s="693">
        <v>35000000</v>
      </c>
      <c r="F254" s="693">
        <v>55714373.75</v>
      </c>
      <c r="G254" s="693">
        <v>33813962.979999997</v>
      </c>
    </row>
    <row r="255" spans="4:7">
      <c r="D255" s="1300" t="s">
        <v>2443</v>
      </c>
      <c r="E255" s="1301">
        <v>35000000</v>
      </c>
      <c r="F255" s="1301">
        <v>55714373.75</v>
      </c>
      <c r="G255" s="1301">
        <v>33813962.979999997</v>
      </c>
    </row>
    <row r="256" spans="4:7" ht="15.75" thickBot="1">
      <c r="D256" s="1302" t="s">
        <v>2444</v>
      </c>
      <c r="E256" s="693">
        <v>35000000</v>
      </c>
      <c r="F256" s="693">
        <v>55714373.75</v>
      </c>
      <c r="G256" s="693">
        <v>33813962.979999997</v>
      </c>
    </row>
    <row r="257" spans="4:7">
      <c r="D257" s="1297" t="s">
        <v>2445</v>
      </c>
      <c r="E257" s="1298">
        <v>69500000</v>
      </c>
      <c r="F257" s="1298">
        <v>90725372.570000008</v>
      </c>
      <c r="G257" s="1298">
        <v>71437844.890000015</v>
      </c>
    </row>
    <row r="258" spans="4:7">
      <c r="D258" s="1299" t="s">
        <v>2446</v>
      </c>
      <c r="E258" s="693">
        <v>69500000</v>
      </c>
      <c r="F258" s="693">
        <v>90725372.570000008</v>
      </c>
      <c r="G258" s="693">
        <v>71437844.890000015</v>
      </c>
    </row>
    <row r="259" spans="4:7">
      <c r="D259" s="1300" t="s">
        <v>2447</v>
      </c>
      <c r="E259" s="1301">
        <v>69500000</v>
      </c>
      <c r="F259" s="1301">
        <v>90725372.570000008</v>
      </c>
      <c r="G259" s="1301">
        <v>71437844.890000015</v>
      </c>
    </row>
    <row r="260" spans="4:7" ht="15.75" thickBot="1">
      <c r="D260" s="1302" t="s">
        <v>2448</v>
      </c>
      <c r="E260" s="693">
        <v>69500000</v>
      </c>
      <c r="F260" s="693">
        <v>90725372.570000008</v>
      </c>
      <c r="G260" s="693">
        <v>71437844.890000015</v>
      </c>
    </row>
    <row r="261" spans="4:7">
      <c r="D261" s="1297" t="s">
        <v>2449</v>
      </c>
      <c r="E261" s="1298">
        <v>77804921908</v>
      </c>
      <c r="F261" s="1298">
        <v>84398917155.089996</v>
      </c>
      <c r="G261" s="1298">
        <v>77488793201.5</v>
      </c>
    </row>
    <row r="262" spans="4:7">
      <c r="D262" s="1299" t="s">
        <v>2450</v>
      </c>
      <c r="E262" s="693">
        <v>77804921908</v>
      </c>
      <c r="F262" s="693">
        <v>84398917155.089996</v>
      </c>
      <c r="G262" s="693">
        <v>77488793201.5</v>
      </c>
    </row>
    <row r="263" spans="4:7">
      <c r="D263" s="1300" t="s">
        <v>2451</v>
      </c>
      <c r="E263" s="1301">
        <v>58651281701</v>
      </c>
      <c r="F263" s="1301">
        <v>64876411146.499992</v>
      </c>
      <c r="G263" s="1301">
        <v>62711684497.459999</v>
      </c>
    </row>
    <row r="264" spans="4:7">
      <c r="D264" s="1302" t="s">
        <v>1842</v>
      </c>
      <c r="E264" s="693">
        <v>11028895611</v>
      </c>
      <c r="F264" s="693">
        <v>17141956684.289993</v>
      </c>
      <c r="G264" s="693">
        <v>15653715650.649996</v>
      </c>
    </row>
    <row r="265" spans="4:7">
      <c r="D265" s="1302" t="s">
        <v>2452</v>
      </c>
      <c r="E265" s="693">
        <v>20964072</v>
      </c>
      <c r="F265" s="693">
        <v>21600072.000000004</v>
      </c>
      <c r="G265" s="693">
        <v>16279337.350000003</v>
      </c>
    </row>
    <row r="266" spans="4:7">
      <c r="D266" s="1302" t="s">
        <v>2453</v>
      </c>
      <c r="E266" s="693">
        <v>9940195831</v>
      </c>
      <c r="F266" s="693">
        <v>10353264733.52</v>
      </c>
      <c r="G266" s="693">
        <v>10292959840.6</v>
      </c>
    </row>
    <row r="267" spans="4:7">
      <c r="D267" s="1302" t="s">
        <v>2454</v>
      </c>
      <c r="E267" s="693">
        <v>36803134238</v>
      </c>
      <c r="F267" s="693">
        <v>36646625381.970001</v>
      </c>
      <c r="G267" s="693">
        <v>36425430291.839996</v>
      </c>
    </row>
    <row r="268" spans="4:7">
      <c r="D268" s="1302" t="s">
        <v>2455</v>
      </c>
      <c r="E268" s="693">
        <v>70231949</v>
      </c>
      <c r="F268" s="693">
        <v>11543547.000000002</v>
      </c>
      <c r="G268" s="693">
        <v>5387508.620000001</v>
      </c>
    </row>
    <row r="269" spans="4:7">
      <c r="D269" s="1302" t="s">
        <v>1871</v>
      </c>
      <c r="E269" s="693">
        <v>211040000</v>
      </c>
      <c r="F269" s="693">
        <v>214406000</v>
      </c>
      <c r="G269" s="693">
        <v>170353994.92999998</v>
      </c>
    </row>
    <row r="270" spans="4:7">
      <c r="D270" s="1302" t="s">
        <v>2033</v>
      </c>
      <c r="E270" s="693">
        <v>81870000</v>
      </c>
      <c r="F270" s="693">
        <v>83207829</v>
      </c>
      <c r="G270" s="693">
        <v>57654287.899999999</v>
      </c>
    </row>
    <row r="271" spans="4:7">
      <c r="D271" s="1302" t="s">
        <v>2034</v>
      </c>
      <c r="E271" s="693">
        <v>414290000</v>
      </c>
      <c r="F271" s="693">
        <v>343375169.84000003</v>
      </c>
      <c r="G271" s="693">
        <v>76625323.670000002</v>
      </c>
    </row>
    <row r="272" spans="4:7">
      <c r="D272" s="1302" t="s">
        <v>2456</v>
      </c>
      <c r="E272" s="693">
        <v>80660000</v>
      </c>
      <c r="F272" s="693">
        <v>60431728.879999995</v>
      </c>
      <c r="G272" s="693">
        <v>13278261.899999999</v>
      </c>
    </row>
    <row r="273" spans="4:7">
      <c r="D273" s="1300" t="s">
        <v>2457</v>
      </c>
      <c r="E273" s="1301">
        <v>726800000</v>
      </c>
      <c r="F273" s="1301">
        <v>744143442.93000007</v>
      </c>
      <c r="G273" s="1301">
        <v>671483453.98000002</v>
      </c>
    </row>
    <row r="274" spans="4:7">
      <c r="D274" s="1302" t="s">
        <v>2455</v>
      </c>
      <c r="E274" s="693">
        <v>726800000</v>
      </c>
      <c r="F274" s="693">
        <v>744143442.93000007</v>
      </c>
      <c r="G274" s="693">
        <v>671483453.98000002</v>
      </c>
    </row>
    <row r="275" spans="4:7">
      <c r="D275" s="1300" t="s">
        <v>2458</v>
      </c>
      <c r="E275" s="1301">
        <v>1946836993</v>
      </c>
      <c r="F275" s="1301">
        <v>1966790550.2</v>
      </c>
      <c r="G275" s="1301">
        <v>1199584497.2800002</v>
      </c>
    </row>
    <row r="276" spans="4:7">
      <c r="D276" s="1302" t="s">
        <v>2455</v>
      </c>
      <c r="E276" s="693">
        <v>1946836993</v>
      </c>
      <c r="F276" s="693">
        <v>1966790550.2</v>
      </c>
      <c r="G276" s="693">
        <v>1199584497.2800002</v>
      </c>
    </row>
    <row r="277" spans="4:7">
      <c r="D277" s="1300" t="s">
        <v>2459</v>
      </c>
      <c r="E277" s="1301">
        <v>737637990</v>
      </c>
      <c r="F277" s="1301">
        <v>778773550.16999996</v>
      </c>
      <c r="G277" s="1301">
        <v>545345602.17999983</v>
      </c>
    </row>
    <row r="278" spans="4:7">
      <c r="D278" s="1302" t="s">
        <v>2455</v>
      </c>
      <c r="E278" s="693">
        <v>737637990</v>
      </c>
      <c r="F278" s="693">
        <v>778773550.16999996</v>
      </c>
      <c r="G278" s="693">
        <v>545345602.17999983</v>
      </c>
    </row>
    <row r="279" spans="4:7">
      <c r="D279" s="1300" t="s">
        <v>2460</v>
      </c>
      <c r="E279" s="1301">
        <v>1265062004</v>
      </c>
      <c r="F279" s="1301">
        <v>1274654480.6700001</v>
      </c>
      <c r="G279" s="1301">
        <v>1052441494.53</v>
      </c>
    </row>
    <row r="280" spans="4:7">
      <c r="D280" s="1302" t="s">
        <v>2455</v>
      </c>
      <c r="E280" s="693">
        <v>1265062004</v>
      </c>
      <c r="F280" s="693">
        <v>1274654480.6700001</v>
      </c>
      <c r="G280" s="693">
        <v>1052441494.53</v>
      </c>
    </row>
    <row r="281" spans="4:7">
      <c r="D281" s="1300" t="s">
        <v>2461</v>
      </c>
      <c r="E281" s="1301">
        <v>2031888959</v>
      </c>
      <c r="F281" s="1301">
        <v>2032657111.9200001</v>
      </c>
      <c r="G281" s="1301">
        <v>1172164152.7099996</v>
      </c>
    </row>
    <row r="282" spans="4:7">
      <c r="D282" s="1302" t="s">
        <v>2455</v>
      </c>
      <c r="E282" s="693">
        <v>2031888959</v>
      </c>
      <c r="F282" s="693">
        <v>2032657111.9200001</v>
      </c>
      <c r="G282" s="693">
        <v>1172164152.7099996</v>
      </c>
    </row>
    <row r="283" spans="4:7">
      <c r="D283" s="1300" t="s">
        <v>2462</v>
      </c>
      <c r="E283" s="1301">
        <v>838542048</v>
      </c>
      <c r="F283" s="1301">
        <v>902993916.03999996</v>
      </c>
      <c r="G283" s="1301">
        <v>797636133.36000001</v>
      </c>
    </row>
    <row r="284" spans="4:7">
      <c r="D284" s="1302" t="s">
        <v>2455</v>
      </c>
      <c r="E284" s="693">
        <v>838542048</v>
      </c>
      <c r="F284" s="693">
        <v>902993916.03999996</v>
      </c>
      <c r="G284" s="693">
        <v>797636133.36000001</v>
      </c>
    </row>
    <row r="285" spans="4:7">
      <c r="D285" s="1300" t="s">
        <v>2463</v>
      </c>
      <c r="E285" s="1301">
        <v>922001041</v>
      </c>
      <c r="F285" s="1301">
        <v>1029178559.38</v>
      </c>
      <c r="G285" s="1301">
        <v>961819454.26000023</v>
      </c>
    </row>
    <row r="286" spans="4:7">
      <c r="D286" s="1302" t="s">
        <v>2455</v>
      </c>
      <c r="E286" s="693">
        <v>922001041</v>
      </c>
      <c r="F286" s="693">
        <v>1029178559.38</v>
      </c>
      <c r="G286" s="693">
        <v>961819454.26000023</v>
      </c>
    </row>
    <row r="287" spans="4:7">
      <c r="D287" s="1300" t="s">
        <v>2464</v>
      </c>
      <c r="E287" s="1301">
        <v>2148076602</v>
      </c>
      <c r="F287" s="1301">
        <v>2197922778.3499999</v>
      </c>
      <c r="G287" s="1301">
        <v>944212871.92000008</v>
      </c>
    </row>
    <row r="288" spans="4:7">
      <c r="D288" s="1302" t="s">
        <v>2465</v>
      </c>
      <c r="E288" s="693">
        <v>2148076602</v>
      </c>
      <c r="F288" s="693">
        <v>2197922778.3499999</v>
      </c>
      <c r="G288" s="693">
        <v>944212871.92000008</v>
      </c>
    </row>
    <row r="289" spans="4:7">
      <c r="D289" s="1300" t="s">
        <v>2466</v>
      </c>
      <c r="E289" s="1301">
        <v>239175860</v>
      </c>
      <c r="F289" s="1301">
        <v>244833860.53</v>
      </c>
      <c r="G289" s="1301">
        <v>210256892.02999997</v>
      </c>
    </row>
    <row r="290" spans="4:7">
      <c r="D290" s="1302" t="s">
        <v>2465</v>
      </c>
      <c r="E290" s="693">
        <v>239175860</v>
      </c>
      <c r="F290" s="693">
        <v>244833860.53</v>
      </c>
      <c r="G290" s="693">
        <v>210256892.02999997</v>
      </c>
    </row>
    <row r="291" spans="4:7">
      <c r="D291" s="1300" t="s">
        <v>2467</v>
      </c>
      <c r="E291" s="1301">
        <v>606708038</v>
      </c>
      <c r="F291" s="1301">
        <v>608264326.76999998</v>
      </c>
      <c r="G291" s="1301">
        <v>283209427.36000001</v>
      </c>
    </row>
    <row r="292" spans="4:7">
      <c r="D292" s="1302" t="s">
        <v>2455</v>
      </c>
      <c r="E292" s="693">
        <v>606708038</v>
      </c>
      <c r="F292" s="693">
        <v>608264326.76999998</v>
      </c>
      <c r="G292" s="693">
        <v>283209427.36000001</v>
      </c>
    </row>
    <row r="293" spans="4:7">
      <c r="D293" s="1300" t="s">
        <v>2468</v>
      </c>
      <c r="E293" s="1301">
        <v>1000000002</v>
      </c>
      <c r="F293" s="1301">
        <v>911651923</v>
      </c>
      <c r="G293" s="1301">
        <v>669919807.13000011</v>
      </c>
    </row>
    <row r="294" spans="4:7">
      <c r="D294" s="1302" t="s">
        <v>2465</v>
      </c>
      <c r="E294" s="693">
        <v>1000000002</v>
      </c>
      <c r="F294" s="693">
        <v>911651923</v>
      </c>
      <c r="G294" s="693">
        <v>669919807.13000011</v>
      </c>
    </row>
    <row r="295" spans="4:7">
      <c r="D295" s="1300" t="s">
        <v>2469</v>
      </c>
      <c r="E295" s="1301">
        <v>983230000</v>
      </c>
      <c r="F295" s="1301">
        <v>1190947672.6299999</v>
      </c>
      <c r="G295" s="1301">
        <v>1149238733.4200003</v>
      </c>
    </row>
    <row r="296" spans="4:7">
      <c r="D296" s="1302" t="s">
        <v>2470</v>
      </c>
      <c r="E296" s="693">
        <v>983230000</v>
      </c>
      <c r="F296" s="693">
        <v>1190947672.6299999</v>
      </c>
      <c r="G296" s="693">
        <v>1149238733.4200003</v>
      </c>
    </row>
    <row r="297" spans="4:7">
      <c r="D297" s="1300" t="s">
        <v>2471</v>
      </c>
      <c r="E297" s="1301">
        <v>928890000</v>
      </c>
      <c r="F297" s="1301">
        <v>821731966</v>
      </c>
      <c r="G297" s="1301">
        <v>755293293.08999991</v>
      </c>
    </row>
    <row r="298" spans="4:7">
      <c r="D298" s="1302" t="s">
        <v>2470</v>
      </c>
      <c r="E298" s="693">
        <v>928890000</v>
      </c>
      <c r="F298" s="693">
        <v>821731966</v>
      </c>
      <c r="G298" s="693">
        <v>755293293.08999991</v>
      </c>
    </row>
    <row r="299" spans="4:7">
      <c r="D299" s="1300" t="s">
        <v>2472</v>
      </c>
      <c r="E299" s="1301">
        <v>4778790670</v>
      </c>
      <c r="F299" s="1301">
        <v>4817961870</v>
      </c>
      <c r="G299" s="1301">
        <v>4364502890.7900009</v>
      </c>
    </row>
    <row r="300" spans="4:7" ht="15.75" thickBot="1">
      <c r="D300" s="1302" t="s">
        <v>2473</v>
      </c>
      <c r="E300" s="693">
        <v>4778790670</v>
      </c>
      <c r="F300" s="693">
        <v>4817961870</v>
      </c>
      <c r="G300" s="693">
        <v>4364502890.7900009</v>
      </c>
    </row>
    <row r="301" spans="4:7">
      <c r="D301" s="1297" t="s">
        <v>2474</v>
      </c>
      <c r="E301" s="1298">
        <v>70594062</v>
      </c>
      <c r="F301" s="1298">
        <v>416583047.97000003</v>
      </c>
      <c r="G301" s="1298">
        <v>264925524.17000008</v>
      </c>
    </row>
    <row r="302" spans="4:7">
      <c r="D302" s="1299" t="s">
        <v>2475</v>
      </c>
      <c r="E302" s="693">
        <v>70594062</v>
      </c>
      <c r="F302" s="693">
        <v>416583047.97000003</v>
      </c>
      <c r="G302" s="693">
        <v>264925524.17000008</v>
      </c>
    </row>
    <row r="303" spans="4:7">
      <c r="D303" s="1300" t="s">
        <v>2476</v>
      </c>
      <c r="E303" s="1301">
        <v>70594062</v>
      </c>
      <c r="F303" s="1301">
        <v>416583047.97000003</v>
      </c>
      <c r="G303" s="1301">
        <v>264925524.17000008</v>
      </c>
    </row>
    <row r="304" spans="4:7" ht="15.75" thickBot="1">
      <c r="D304" s="1302" t="s">
        <v>2477</v>
      </c>
      <c r="E304" s="693">
        <v>70594062</v>
      </c>
      <c r="F304" s="693">
        <v>416583047.97000003</v>
      </c>
      <c r="G304" s="693">
        <v>264925524.17000008</v>
      </c>
    </row>
    <row r="305" spans="4:7">
      <c r="D305" s="1297" t="s">
        <v>2478</v>
      </c>
      <c r="E305" s="1298">
        <v>2972441775</v>
      </c>
      <c r="F305" s="1298">
        <v>4768042446.3699999</v>
      </c>
      <c r="G305" s="1298">
        <v>3303337025.8799996</v>
      </c>
    </row>
    <row r="306" spans="4:7">
      <c r="D306" s="1299" t="s">
        <v>2479</v>
      </c>
      <c r="E306" s="693">
        <v>2972441775</v>
      </c>
      <c r="F306" s="693">
        <v>4768042446.3699999</v>
      </c>
      <c r="G306" s="693">
        <v>3303337025.8799996</v>
      </c>
    </row>
    <row r="307" spans="4:7">
      <c r="D307" s="1300" t="s">
        <v>2480</v>
      </c>
      <c r="E307" s="1301">
        <v>2972441775</v>
      </c>
      <c r="F307" s="1301">
        <v>4768042446.3699999</v>
      </c>
      <c r="G307" s="1301">
        <v>3303337025.8799996</v>
      </c>
    </row>
    <row r="308" spans="4:7">
      <c r="D308" s="1302" t="s">
        <v>1842</v>
      </c>
      <c r="E308" s="693">
        <v>1421137025</v>
      </c>
      <c r="F308" s="693">
        <v>2625820646</v>
      </c>
      <c r="G308" s="693">
        <v>1411986095.1100001</v>
      </c>
    </row>
    <row r="309" spans="4:7">
      <c r="D309" s="1302" t="s">
        <v>2481</v>
      </c>
      <c r="E309" s="693">
        <v>19000000</v>
      </c>
      <c r="F309" s="693">
        <v>19000000</v>
      </c>
      <c r="G309" s="693">
        <v>1227399.1000000001</v>
      </c>
    </row>
    <row r="310" spans="4:7">
      <c r="D310" s="1302" t="s">
        <v>2482</v>
      </c>
      <c r="E310" s="693">
        <v>1532304750</v>
      </c>
      <c r="F310" s="693">
        <v>1989984918.7699997</v>
      </c>
      <c r="G310" s="693">
        <v>1810615942.9499996</v>
      </c>
    </row>
    <row r="311" spans="4:7" ht="15.75" thickBot="1">
      <c r="D311" s="1302" t="s">
        <v>2483</v>
      </c>
      <c r="E311" s="693">
        <v>0</v>
      </c>
      <c r="F311" s="693">
        <v>133236881.59999999</v>
      </c>
      <c r="G311" s="693">
        <v>79507588.719999999</v>
      </c>
    </row>
    <row r="312" spans="4:7">
      <c r="D312" s="1297" t="s">
        <v>2484</v>
      </c>
      <c r="E312" s="1298">
        <v>217317150</v>
      </c>
      <c r="F312" s="1298">
        <v>499204931.82999992</v>
      </c>
      <c r="G312" s="1298">
        <v>258713031.50999993</v>
      </c>
    </row>
    <row r="313" spans="4:7">
      <c r="D313" s="1299" t="s">
        <v>2485</v>
      </c>
      <c r="E313" s="693">
        <v>217317150</v>
      </c>
      <c r="F313" s="693">
        <v>499204931.82999992</v>
      </c>
      <c r="G313" s="693">
        <v>258713031.50999993</v>
      </c>
    </row>
    <row r="314" spans="4:7">
      <c r="D314" s="1300" t="s">
        <v>2486</v>
      </c>
      <c r="E314" s="1301">
        <v>217317150</v>
      </c>
      <c r="F314" s="1301">
        <v>499204931.82999992</v>
      </c>
      <c r="G314" s="1301">
        <v>258713031.50999993</v>
      </c>
    </row>
    <row r="315" spans="4:7">
      <c r="D315" s="1302" t="s">
        <v>2487</v>
      </c>
      <c r="E315" s="693">
        <v>212817150</v>
      </c>
      <c r="F315" s="693">
        <v>491000931.82999992</v>
      </c>
      <c r="G315" s="693">
        <v>252152427.11999995</v>
      </c>
    </row>
    <row r="316" spans="4:7" ht="15.75" thickBot="1">
      <c r="D316" s="1302" t="s">
        <v>1836</v>
      </c>
      <c r="E316" s="693">
        <v>4500000</v>
      </c>
      <c r="F316" s="693">
        <v>8204000</v>
      </c>
      <c r="G316" s="693">
        <v>6560604.3899999997</v>
      </c>
    </row>
    <row r="317" spans="4:7">
      <c r="D317" s="1297" t="s">
        <v>2488</v>
      </c>
      <c r="E317" s="1298">
        <v>300000000</v>
      </c>
      <c r="F317" s="1298">
        <v>414104974.88999993</v>
      </c>
      <c r="G317" s="1298">
        <v>353123563.56</v>
      </c>
    </row>
    <row r="318" spans="4:7">
      <c r="D318" s="1299" t="s">
        <v>2489</v>
      </c>
      <c r="E318" s="693">
        <v>300000000</v>
      </c>
      <c r="F318" s="693">
        <v>414104974.88999993</v>
      </c>
      <c r="G318" s="693">
        <v>353123563.56</v>
      </c>
    </row>
    <row r="319" spans="4:7">
      <c r="D319" s="1300" t="s">
        <v>2490</v>
      </c>
      <c r="E319" s="1301">
        <v>300000000</v>
      </c>
      <c r="F319" s="1301">
        <v>414104974.88999993</v>
      </c>
      <c r="G319" s="1301">
        <v>353123563.56</v>
      </c>
    </row>
    <row r="320" spans="4:7" ht="15.75" thickBot="1">
      <c r="D320" s="1302" t="s">
        <v>2491</v>
      </c>
      <c r="E320" s="693">
        <v>300000000</v>
      </c>
      <c r="F320" s="693">
        <v>414104974.88999993</v>
      </c>
      <c r="G320" s="693">
        <v>353123563.56</v>
      </c>
    </row>
    <row r="321" spans="4:7">
      <c r="D321" s="1297" t="s">
        <v>1652</v>
      </c>
      <c r="E321" s="1298">
        <v>162500000</v>
      </c>
      <c r="F321" s="1298">
        <v>162500000</v>
      </c>
      <c r="G321" s="1298">
        <v>158176252.24999997</v>
      </c>
    </row>
    <row r="322" spans="4:7">
      <c r="D322" s="1299" t="s">
        <v>2492</v>
      </c>
      <c r="E322" s="693">
        <v>162500000</v>
      </c>
      <c r="F322" s="693">
        <v>162500000</v>
      </c>
      <c r="G322" s="693">
        <v>158176252.24999997</v>
      </c>
    </row>
    <row r="323" spans="4:7">
      <c r="D323" s="1300" t="s">
        <v>2493</v>
      </c>
      <c r="E323" s="1301">
        <v>162500000</v>
      </c>
      <c r="F323" s="1301">
        <v>162500000</v>
      </c>
      <c r="G323" s="1301">
        <v>158176252.24999997</v>
      </c>
    </row>
    <row r="324" spans="4:7" ht="15.75" thickBot="1">
      <c r="D324" s="1302" t="s">
        <v>2494</v>
      </c>
      <c r="E324" s="693">
        <v>162500000</v>
      </c>
      <c r="F324" s="693">
        <v>162500000</v>
      </c>
      <c r="G324" s="693">
        <v>158176252.24999997</v>
      </c>
    </row>
    <row r="325" spans="4:7">
      <c r="D325" s="1297" t="s">
        <v>1653</v>
      </c>
      <c r="E325" s="1298">
        <v>10268433870</v>
      </c>
      <c r="F325" s="1298">
        <v>10181788567.999998</v>
      </c>
      <c r="G325" s="1298">
        <v>8647383967.449995</v>
      </c>
    </row>
    <row r="326" spans="4:7">
      <c r="D326" s="1299" t="s">
        <v>2495</v>
      </c>
      <c r="E326" s="693">
        <v>10268433870</v>
      </c>
      <c r="F326" s="693">
        <v>10181788567.999998</v>
      </c>
      <c r="G326" s="693">
        <v>8647383967.449995</v>
      </c>
    </row>
    <row r="327" spans="4:7">
      <c r="D327" s="1300" t="s">
        <v>2496</v>
      </c>
      <c r="E327" s="1301">
        <v>10268433870</v>
      </c>
      <c r="F327" s="1301">
        <v>10181788567.999998</v>
      </c>
      <c r="G327" s="1301">
        <v>8647383967.449995</v>
      </c>
    </row>
    <row r="328" spans="4:7" ht="15.75" thickBot="1">
      <c r="D328" s="1302" t="s">
        <v>2497</v>
      </c>
      <c r="E328" s="693">
        <v>10268433870</v>
      </c>
      <c r="F328" s="693">
        <v>10181788567.999998</v>
      </c>
      <c r="G328" s="693">
        <v>8647383967.449995</v>
      </c>
    </row>
    <row r="329" spans="4:7" ht="15.75" thickBot="1">
      <c r="D329" s="1293" t="s">
        <v>2221</v>
      </c>
      <c r="E329" s="1294">
        <v>1908308604</v>
      </c>
      <c r="F329" s="1295">
        <v>1408308604</v>
      </c>
      <c r="G329" s="1296">
        <v>0</v>
      </c>
    </row>
    <row r="330" spans="4:7">
      <c r="D330" s="1297" t="s">
        <v>2272</v>
      </c>
      <c r="E330" s="1298">
        <v>20000000</v>
      </c>
      <c r="F330" s="1298">
        <v>20000000</v>
      </c>
      <c r="G330" s="1298">
        <v>0</v>
      </c>
    </row>
    <row r="331" spans="4:7">
      <c r="D331" s="1299" t="s">
        <v>2273</v>
      </c>
      <c r="E331" s="693">
        <v>20000000</v>
      </c>
      <c r="F331" s="693">
        <v>20000000</v>
      </c>
      <c r="G331" s="693">
        <v>0</v>
      </c>
    </row>
    <row r="332" spans="4:7">
      <c r="D332" s="1300" t="s">
        <v>2274</v>
      </c>
      <c r="E332" s="1301">
        <v>20000000</v>
      </c>
      <c r="F332" s="1301">
        <v>20000000</v>
      </c>
      <c r="G332" s="1301">
        <v>0</v>
      </c>
    </row>
    <row r="333" spans="4:7" ht="15.75" thickBot="1">
      <c r="D333" s="1302" t="s">
        <v>2215</v>
      </c>
      <c r="E333" s="693">
        <v>20000000</v>
      </c>
      <c r="F333" s="693">
        <v>20000000</v>
      </c>
      <c r="G333" s="693">
        <v>0</v>
      </c>
    </row>
    <row r="334" spans="4:7">
      <c r="D334" s="1297" t="s">
        <v>2351</v>
      </c>
      <c r="E334" s="1298">
        <v>2000000</v>
      </c>
      <c r="F334" s="1298">
        <v>2000000</v>
      </c>
      <c r="G334" s="1298">
        <v>0</v>
      </c>
    </row>
    <row r="335" spans="4:7">
      <c r="D335" s="1299" t="s">
        <v>2352</v>
      </c>
      <c r="E335" s="693">
        <v>2000000</v>
      </c>
      <c r="F335" s="693">
        <v>2000000</v>
      </c>
      <c r="G335" s="693">
        <v>0</v>
      </c>
    </row>
    <row r="336" spans="4:7">
      <c r="D336" s="1300" t="s">
        <v>2353</v>
      </c>
      <c r="E336" s="1301">
        <v>2000000</v>
      </c>
      <c r="F336" s="1301">
        <v>2000000</v>
      </c>
      <c r="G336" s="1301">
        <v>0</v>
      </c>
    </row>
    <row r="337" spans="4:7" ht="15.75" thickBot="1">
      <c r="D337" s="1302" t="s">
        <v>2215</v>
      </c>
      <c r="E337" s="693">
        <v>2000000</v>
      </c>
      <c r="F337" s="693">
        <v>2000000</v>
      </c>
      <c r="G337" s="693">
        <v>0</v>
      </c>
    </row>
    <row r="338" spans="4:7">
      <c r="D338" s="1297" t="s">
        <v>2376</v>
      </c>
      <c r="E338" s="1298">
        <v>58000000</v>
      </c>
      <c r="F338" s="1298">
        <v>58000000</v>
      </c>
      <c r="G338" s="1298">
        <v>0</v>
      </c>
    </row>
    <row r="339" spans="4:7">
      <c r="D339" s="1299" t="s">
        <v>2377</v>
      </c>
      <c r="E339" s="693">
        <v>58000000</v>
      </c>
      <c r="F339" s="693">
        <v>58000000</v>
      </c>
      <c r="G339" s="693">
        <v>0</v>
      </c>
    </row>
    <row r="340" spans="4:7">
      <c r="D340" s="1300" t="s">
        <v>2378</v>
      </c>
      <c r="E340" s="1301">
        <v>58000000</v>
      </c>
      <c r="F340" s="1301">
        <v>58000000</v>
      </c>
      <c r="G340" s="1301">
        <v>0</v>
      </c>
    </row>
    <row r="341" spans="4:7" ht="15.75" thickBot="1">
      <c r="D341" s="1302" t="s">
        <v>2498</v>
      </c>
      <c r="E341" s="693">
        <v>58000000</v>
      </c>
      <c r="F341" s="693">
        <v>58000000</v>
      </c>
      <c r="G341" s="693">
        <v>0</v>
      </c>
    </row>
    <row r="342" spans="4:7">
      <c r="D342" s="1297" t="s">
        <v>2384</v>
      </c>
      <c r="E342" s="1298">
        <v>1328308604</v>
      </c>
      <c r="F342" s="1298">
        <v>1328308604</v>
      </c>
      <c r="G342" s="1298">
        <v>0</v>
      </c>
    </row>
    <row r="343" spans="4:7">
      <c r="D343" s="1299" t="s">
        <v>2385</v>
      </c>
      <c r="E343" s="693">
        <v>1328308604</v>
      </c>
      <c r="F343" s="693">
        <v>1328308604</v>
      </c>
      <c r="G343" s="693">
        <v>0</v>
      </c>
    </row>
    <row r="344" spans="4:7">
      <c r="D344" s="1300" t="s">
        <v>2386</v>
      </c>
      <c r="E344" s="1301">
        <v>1328308604</v>
      </c>
      <c r="F344" s="1301">
        <v>1328308604</v>
      </c>
      <c r="G344" s="1301">
        <v>0</v>
      </c>
    </row>
    <row r="345" spans="4:7" ht="15.75" thickBot="1">
      <c r="D345" s="1302" t="s">
        <v>2499</v>
      </c>
      <c r="E345" s="693">
        <v>1328308604</v>
      </c>
      <c r="F345" s="693">
        <v>1328308604</v>
      </c>
      <c r="G345" s="693">
        <v>0</v>
      </c>
    </row>
    <row r="346" spans="4:7">
      <c r="D346" s="1297" t="s">
        <v>2478</v>
      </c>
      <c r="E346" s="1298">
        <v>500000000</v>
      </c>
      <c r="F346" s="1298">
        <v>0</v>
      </c>
      <c r="G346" s="1298">
        <v>0</v>
      </c>
    </row>
    <row r="347" spans="4:7">
      <c r="D347" s="1299" t="s">
        <v>2479</v>
      </c>
      <c r="E347" s="693">
        <v>500000000</v>
      </c>
      <c r="F347" s="693">
        <v>0</v>
      </c>
      <c r="G347" s="693">
        <v>0</v>
      </c>
    </row>
    <row r="348" spans="4:7">
      <c r="D348" s="1300" t="s">
        <v>2480</v>
      </c>
      <c r="E348" s="1301">
        <v>500000000</v>
      </c>
      <c r="F348" s="1301">
        <v>0</v>
      </c>
      <c r="G348" s="1301">
        <v>0</v>
      </c>
    </row>
    <row r="349" spans="4:7">
      <c r="D349" s="1302" t="s">
        <v>2215</v>
      </c>
      <c r="E349" s="693">
        <v>500000000</v>
      </c>
      <c r="F349" s="693">
        <v>0</v>
      </c>
      <c r="G349" s="693">
        <v>0</v>
      </c>
    </row>
    <row r="350" spans="4:7">
      <c r="D350" s="1312" t="s">
        <v>460</v>
      </c>
      <c r="E350" s="1313">
        <v>162221066281</v>
      </c>
      <c r="F350" s="1313">
        <v>190623296551.11005</v>
      </c>
      <c r="G350" s="1313">
        <v>124168292740.83995</v>
      </c>
    </row>
    <row r="351" spans="4:7">
      <c r="D351" t="s">
        <v>1828</v>
      </c>
    </row>
  </sheetData>
  <mergeCells count="4">
    <mergeCell ref="D2:G2"/>
    <mergeCell ref="D5:D6"/>
    <mergeCell ref="F5:F6"/>
    <mergeCell ref="G5:G6"/>
  </mergeCells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A4F674-7994-4337-8DEB-1ECB920761E6}">
  <dimension ref="D2:G60"/>
  <sheetViews>
    <sheetView showGridLines="0" workbookViewId="0">
      <selection activeCell="D26" sqref="D26"/>
    </sheetView>
  </sheetViews>
  <sheetFormatPr baseColWidth="10" defaultColWidth="11.42578125" defaultRowHeight="15"/>
  <cols>
    <col min="4" max="4" width="107.42578125" bestFit="1" customWidth="1"/>
    <col min="5" max="5" width="20.7109375" bestFit="1" customWidth="1"/>
    <col min="6" max="6" width="23.85546875" bestFit="1" customWidth="1"/>
    <col min="7" max="7" width="24.7109375" bestFit="1" customWidth="1"/>
  </cols>
  <sheetData>
    <row r="2" spans="4:7">
      <c r="D2" s="2077" t="s">
        <v>2500</v>
      </c>
      <c r="E2" s="2077"/>
      <c r="F2" s="2077"/>
      <c r="G2" s="2077"/>
    </row>
    <row r="4" spans="4:7" ht="15.75" thickBot="1"/>
    <row r="5" spans="4:7">
      <c r="D5" s="1672" t="s">
        <v>842</v>
      </c>
      <c r="E5" s="1291" t="s">
        <v>1106</v>
      </c>
      <c r="F5" s="2075" t="s">
        <v>1107</v>
      </c>
      <c r="G5" s="2078" t="s">
        <v>1830</v>
      </c>
    </row>
    <row r="6" spans="4:7" ht="15.75" thickBot="1">
      <c r="D6" s="2074"/>
      <c r="E6" s="1292" t="s">
        <v>1787</v>
      </c>
      <c r="F6" s="2076"/>
      <c r="G6" s="2078"/>
    </row>
    <row r="7" spans="4:7" ht="15.75" thickBot="1">
      <c r="D7" s="1293" t="s">
        <v>1831</v>
      </c>
      <c r="E7" s="1294">
        <v>69991690752</v>
      </c>
      <c r="F7" s="1295">
        <v>73685085627.459991</v>
      </c>
      <c r="G7" s="1296">
        <v>21430223577.940002</v>
      </c>
    </row>
    <row r="8" spans="4:7">
      <c r="D8" s="1297" t="s">
        <v>2501</v>
      </c>
      <c r="E8" s="1298">
        <v>524411415</v>
      </c>
      <c r="F8" s="1298">
        <v>520679156.05000001</v>
      </c>
      <c r="G8" s="1298">
        <v>315583844.77000004</v>
      </c>
    </row>
    <row r="9" spans="4:7">
      <c r="D9" s="1299" t="s">
        <v>2502</v>
      </c>
      <c r="E9" s="693">
        <v>524411415</v>
      </c>
      <c r="F9" s="693">
        <v>520679156.05000001</v>
      </c>
      <c r="G9" s="693">
        <v>315583844.77000004</v>
      </c>
    </row>
    <row r="10" spans="4:7">
      <c r="D10" s="1300" t="s">
        <v>2503</v>
      </c>
      <c r="E10" s="1301">
        <v>524411415</v>
      </c>
      <c r="F10" s="1301">
        <v>520679156.05000001</v>
      </c>
      <c r="G10" s="1301">
        <v>315583844.77000004</v>
      </c>
    </row>
    <row r="11" spans="4:7">
      <c r="D11" s="1302" t="s">
        <v>1842</v>
      </c>
      <c r="E11" s="693">
        <v>356018721</v>
      </c>
      <c r="F11" s="693">
        <v>375886108.90999997</v>
      </c>
      <c r="G11" s="693">
        <v>266443953.12</v>
      </c>
    </row>
    <row r="12" spans="4:7">
      <c r="D12" s="1302" t="s">
        <v>2504</v>
      </c>
      <c r="E12" s="693">
        <v>62164000</v>
      </c>
      <c r="F12" s="693">
        <v>63455375.469999999</v>
      </c>
      <c r="G12" s="693">
        <v>21271753.380000006</v>
      </c>
    </row>
    <row r="13" spans="4:7">
      <c r="D13" s="1302" t="s">
        <v>2505</v>
      </c>
      <c r="E13" s="693">
        <v>52520000</v>
      </c>
      <c r="F13" s="693">
        <v>62644241.049999997</v>
      </c>
      <c r="G13" s="693">
        <v>23707902.970000003</v>
      </c>
    </row>
    <row r="14" spans="4:7" ht="15.75" thickBot="1">
      <c r="D14" s="1302" t="s">
        <v>1836</v>
      </c>
      <c r="E14" s="693">
        <v>53708694</v>
      </c>
      <c r="F14" s="693">
        <v>18693430.620000001</v>
      </c>
      <c r="G14" s="693">
        <v>4160235.3</v>
      </c>
    </row>
    <row r="15" spans="4:7">
      <c r="D15" s="1297" t="s">
        <v>1613</v>
      </c>
      <c r="E15" s="1298">
        <v>557500000</v>
      </c>
      <c r="F15" s="1298">
        <v>557500000</v>
      </c>
      <c r="G15" s="1298">
        <v>0</v>
      </c>
    </row>
    <row r="16" spans="4:7">
      <c r="D16" s="1299" t="s">
        <v>2506</v>
      </c>
      <c r="E16" s="693">
        <v>557500000</v>
      </c>
      <c r="F16" s="693">
        <v>557500000</v>
      </c>
      <c r="G16" s="693">
        <v>0</v>
      </c>
    </row>
    <row r="17" spans="4:7">
      <c r="D17" s="1300" t="s">
        <v>2507</v>
      </c>
      <c r="E17" s="1301">
        <v>557500000</v>
      </c>
      <c r="F17" s="1301">
        <v>557500000</v>
      </c>
      <c r="G17" s="1301">
        <v>0</v>
      </c>
    </row>
    <row r="18" spans="4:7" ht="15.75" thickBot="1">
      <c r="D18" s="1302" t="s">
        <v>2508</v>
      </c>
      <c r="E18" s="693">
        <v>557500000</v>
      </c>
      <c r="F18" s="693">
        <v>557500000</v>
      </c>
      <c r="G18" s="693">
        <v>0</v>
      </c>
    </row>
    <row r="19" spans="4:7">
      <c r="D19" s="1297" t="s">
        <v>1614</v>
      </c>
      <c r="E19" s="1298">
        <v>992393499</v>
      </c>
      <c r="F19" s="1298">
        <v>992393499</v>
      </c>
      <c r="G19" s="1298">
        <v>0</v>
      </c>
    </row>
    <row r="20" spans="4:7">
      <c r="D20" s="1299" t="s">
        <v>2509</v>
      </c>
      <c r="E20" s="693">
        <v>992393499</v>
      </c>
      <c r="F20" s="693">
        <v>992393499</v>
      </c>
      <c r="G20" s="693">
        <v>0</v>
      </c>
    </row>
    <row r="21" spans="4:7">
      <c r="D21" s="1300" t="s">
        <v>2510</v>
      </c>
      <c r="E21" s="1301">
        <v>992393499</v>
      </c>
      <c r="F21" s="1301">
        <v>992393499</v>
      </c>
      <c r="G21" s="1301">
        <v>0</v>
      </c>
    </row>
    <row r="22" spans="4:7">
      <c r="D22" s="1302" t="s">
        <v>2511</v>
      </c>
      <c r="E22" s="693">
        <v>985113499</v>
      </c>
      <c r="F22" s="693">
        <v>985113499</v>
      </c>
      <c r="G22" s="693">
        <v>0</v>
      </c>
    </row>
    <row r="23" spans="4:7" ht="15.75" thickBot="1">
      <c r="D23" s="1302" t="s">
        <v>1844</v>
      </c>
      <c r="E23" s="693">
        <v>7280000</v>
      </c>
      <c r="F23" s="693">
        <v>7280000</v>
      </c>
      <c r="G23" s="693">
        <v>0</v>
      </c>
    </row>
    <row r="24" spans="4:7">
      <c r="D24" s="1297" t="s">
        <v>1615</v>
      </c>
      <c r="E24" s="1298">
        <v>335288000</v>
      </c>
      <c r="F24" s="1298">
        <v>549632139.11999989</v>
      </c>
      <c r="G24" s="1298">
        <v>439287166.33000016</v>
      </c>
    </row>
    <row r="25" spans="4:7">
      <c r="D25" s="1299" t="s">
        <v>2512</v>
      </c>
      <c r="E25" s="693">
        <v>335288000</v>
      </c>
      <c r="F25" s="693">
        <v>549632139.11999989</v>
      </c>
      <c r="G25" s="693">
        <v>439287166.33000016</v>
      </c>
    </row>
    <row r="26" spans="4:7">
      <c r="D26" s="1300" t="s">
        <v>2513</v>
      </c>
      <c r="E26" s="1301">
        <v>335288000</v>
      </c>
      <c r="F26" s="1301">
        <v>549632139.11999989</v>
      </c>
      <c r="G26" s="1301">
        <v>439287166.33000016</v>
      </c>
    </row>
    <row r="27" spans="4:7">
      <c r="D27" s="1302" t="s">
        <v>2514</v>
      </c>
      <c r="E27" s="693">
        <v>333388000</v>
      </c>
      <c r="F27" s="693">
        <v>546732139.11999989</v>
      </c>
      <c r="G27" s="693">
        <v>437331305.31000018</v>
      </c>
    </row>
    <row r="28" spans="4:7" ht="15.75" thickBot="1">
      <c r="D28" s="1302" t="s">
        <v>1836</v>
      </c>
      <c r="E28" s="693">
        <v>1900000</v>
      </c>
      <c r="F28" s="693">
        <v>2900000</v>
      </c>
      <c r="G28" s="693">
        <v>1955861.02</v>
      </c>
    </row>
    <row r="29" spans="4:7">
      <c r="D29" s="1297" t="s">
        <v>1616</v>
      </c>
      <c r="E29" s="1298">
        <v>45759435349</v>
      </c>
      <c r="F29" s="1298">
        <v>47759435349</v>
      </c>
      <c r="G29" s="1298">
        <v>0</v>
      </c>
    </row>
    <row r="30" spans="4:7">
      <c r="D30" s="1299" t="s">
        <v>2515</v>
      </c>
      <c r="E30" s="693">
        <v>45759435349</v>
      </c>
      <c r="F30" s="693">
        <v>47759435349</v>
      </c>
      <c r="G30" s="693">
        <v>0</v>
      </c>
    </row>
    <row r="31" spans="4:7">
      <c r="D31" s="1300" t="s">
        <v>2516</v>
      </c>
      <c r="E31" s="1301">
        <v>45759435349</v>
      </c>
      <c r="F31" s="1301">
        <v>47759435349</v>
      </c>
      <c r="G31" s="1301">
        <v>0</v>
      </c>
    </row>
    <row r="32" spans="4:7">
      <c r="D32" s="1302" t="s">
        <v>1842</v>
      </c>
      <c r="E32" s="693">
        <v>2061610060</v>
      </c>
      <c r="F32" s="693">
        <v>2061610060</v>
      </c>
      <c r="G32" s="693">
        <v>0</v>
      </c>
    </row>
    <row r="33" spans="4:7">
      <c r="D33" s="1302" t="s">
        <v>2517</v>
      </c>
      <c r="E33" s="693">
        <v>43621825289</v>
      </c>
      <c r="F33" s="693">
        <v>45621825289</v>
      </c>
      <c r="G33" s="693">
        <v>0</v>
      </c>
    </row>
    <row r="34" spans="4:7" ht="15.75" thickBot="1">
      <c r="D34" s="1302" t="s">
        <v>1836</v>
      </c>
      <c r="E34" s="693">
        <v>76000000</v>
      </c>
      <c r="F34" s="693">
        <v>76000000</v>
      </c>
      <c r="G34" s="693">
        <v>0</v>
      </c>
    </row>
    <row r="35" spans="4:7">
      <c r="D35" s="1297" t="s">
        <v>1617</v>
      </c>
      <c r="E35" s="1298">
        <v>380217337</v>
      </c>
      <c r="F35" s="1298">
        <v>806237283.9000001</v>
      </c>
      <c r="G35" s="1298">
        <v>236041816.83000007</v>
      </c>
    </row>
    <row r="36" spans="4:7">
      <c r="D36" s="1299" t="s">
        <v>2518</v>
      </c>
      <c r="E36" s="693">
        <v>380217337</v>
      </c>
      <c r="F36" s="693">
        <v>806237283.9000001</v>
      </c>
      <c r="G36" s="693">
        <v>236041816.83000007</v>
      </c>
    </row>
    <row r="37" spans="4:7">
      <c r="D37" s="1300" t="s">
        <v>2519</v>
      </c>
      <c r="E37" s="1301">
        <v>380217337</v>
      </c>
      <c r="F37" s="1301">
        <v>806237283.9000001</v>
      </c>
      <c r="G37" s="1301">
        <v>236041816.83000007</v>
      </c>
    </row>
    <row r="38" spans="4:7">
      <c r="D38" s="1302" t="s">
        <v>2520</v>
      </c>
      <c r="E38" s="693">
        <v>379017337</v>
      </c>
      <c r="F38" s="693">
        <v>804537283.9000001</v>
      </c>
      <c r="G38" s="693">
        <v>235032146.88000008</v>
      </c>
    </row>
    <row r="39" spans="4:7" ht="15.75" thickBot="1">
      <c r="D39" s="1302" t="s">
        <v>1836</v>
      </c>
      <c r="E39" s="693">
        <v>1200000</v>
      </c>
      <c r="F39" s="693">
        <v>1700000</v>
      </c>
      <c r="G39" s="693">
        <v>1009669.9500000001</v>
      </c>
    </row>
    <row r="40" spans="4:7">
      <c r="D40" s="1297" t="s">
        <v>1618</v>
      </c>
      <c r="E40" s="1298">
        <v>2000000000</v>
      </c>
      <c r="F40" s="1298">
        <v>2007618598.8299999</v>
      </c>
      <c r="G40" s="1298">
        <v>970873178.68000007</v>
      </c>
    </row>
    <row r="41" spans="4:7">
      <c r="D41" s="1299" t="s">
        <v>2521</v>
      </c>
      <c r="E41" s="693">
        <v>2000000000</v>
      </c>
      <c r="F41" s="693">
        <v>2007618598.8299999</v>
      </c>
      <c r="G41" s="693">
        <v>970873178.68000007</v>
      </c>
    </row>
    <row r="42" spans="4:7">
      <c r="D42" s="1300" t="s">
        <v>2522</v>
      </c>
      <c r="E42" s="1301">
        <v>2000000000</v>
      </c>
      <c r="F42" s="1301">
        <v>2007618598.8299999</v>
      </c>
      <c r="G42" s="1301">
        <v>970873178.68000007</v>
      </c>
    </row>
    <row r="43" spans="4:7" ht="15.75" thickBot="1">
      <c r="D43" s="1302" t="s">
        <v>2523</v>
      </c>
      <c r="E43" s="693">
        <v>2000000000</v>
      </c>
      <c r="F43" s="693">
        <v>2007618598.8299999</v>
      </c>
      <c r="G43" s="693">
        <v>970873178.68000007</v>
      </c>
    </row>
    <row r="44" spans="4:7">
      <c r="D44" s="1297" t="s">
        <v>1619</v>
      </c>
      <c r="E44" s="1298">
        <v>19442445152</v>
      </c>
      <c r="F44" s="1298">
        <v>20491589601.560001</v>
      </c>
      <c r="G44" s="1298">
        <v>19468437571.330002</v>
      </c>
    </row>
    <row r="45" spans="4:7">
      <c r="D45" s="1299" t="s">
        <v>2524</v>
      </c>
      <c r="E45" s="693">
        <v>19442445152</v>
      </c>
      <c r="F45" s="693">
        <v>20491589601.560001</v>
      </c>
      <c r="G45" s="693">
        <v>19468437571.330002</v>
      </c>
    </row>
    <row r="46" spans="4:7">
      <c r="D46" s="1300" t="s">
        <v>2525</v>
      </c>
      <c r="E46" s="1301">
        <v>19442445152</v>
      </c>
      <c r="F46" s="1301">
        <v>20491589601.560001</v>
      </c>
      <c r="G46" s="1301">
        <v>19468437571.330002</v>
      </c>
    </row>
    <row r="47" spans="4:7">
      <c r="D47" s="1302" t="s">
        <v>2526</v>
      </c>
      <c r="E47" s="693">
        <v>746292000</v>
      </c>
      <c r="F47" s="693">
        <v>1795436449.5600004</v>
      </c>
      <c r="G47" s="693">
        <v>772384419.33000016</v>
      </c>
    </row>
    <row r="48" spans="4:7">
      <c r="D48" s="1302" t="s">
        <v>1836</v>
      </c>
      <c r="E48" s="693">
        <v>100000</v>
      </c>
      <c r="F48" s="693">
        <v>100000</v>
      </c>
      <c r="G48" s="693">
        <v>0</v>
      </c>
    </row>
    <row r="49" spans="4:7" ht="15.75" thickBot="1">
      <c r="D49" s="1302" t="s">
        <v>1844</v>
      </c>
      <c r="E49" s="693">
        <v>18696053152</v>
      </c>
      <c r="F49" s="693">
        <v>18696053152</v>
      </c>
      <c r="G49" s="693">
        <v>18696053152</v>
      </c>
    </row>
    <row r="50" spans="4:7" ht="15.75" thickBot="1">
      <c r="D50" s="1293" t="s">
        <v>2221</v>
      </c>
      <c r="E50" s="1294">
        <v>674830845</v>
      </c>
      <c r="F50" s="1295">
        <v>674830845</v>
      </c>
      <c r="G50" s="1296">
        <v>0</v>
      </c>
    </row>
    <row r="51" spans="4:7">
      <c r="D51" s="1297" t="s">
        <v>1614</v>
      </c>
      <c r="E51" s="1298">
        <v>12000000</v>
      </c>
      <c r="F51" s="1298">
        <v>12000000</v>
      </c>
      <c r="G51" s="1298">
        <v>0</v>
      </c>
    </row>
    <row r="52" spans="4:7">
      <c r="D52" s="1299" t="s">
        <v>2509</v>
      </c>
      <c r="E52" s="693">
        <v>12000000</v>
      </c>
      <c r="F52" s="693">
        <v>12000000</v>
      </c>
      <c r="G52" s="693">
        <v>0</v>
      </c>
    </row>
    <row r="53" spans="4:7">
      <c r="D53" s="1300" t="s">
        <v>2510</v>
      </c>
      <c r="E53" s="1301">
        <v>12000000</v>
      </c>
      <c r="F53" s="1301">
        <v>12000000</v>
      </c>
      <c r="G53" s="1301">
        <v>0</v>
      </c>
    </row>
    <row r="54" spans="4:7" ht="15.75" thickBot="1">
      <c r="D54" s="1302" t="s">
        <v>2215</v>
      </c>
      <c r="E54" s="693">
        <v>12000000</v>
      </c>
      <c r="F54" s="693">
        <v>12000000</v>
      </c>
      <c r="G54" s="693">
        <v>0</v>
      </c>
    </row>
    <row r="55" spans="4:7">
      <c r="D55" s="1297" t="s">
        <v>1616</v>
      </c>
      <c r="E55" s="1298">
        <v>662830845</v>
      </c>
      <c r="F55" s="1298">
        <v>662830845</v>
      </c>
      <c r="G55" s="1298">
        <v>0</v>
      </c>
    </row>
    <row r="56" spans="4:7">
      <c r="D56" s="1299" t="s">
        <v>2515</v>
      </c>
      <c r="E56" s="693">
        <v>662830845</v>
      </c>
      <c r="F56" s="693">
        <v>662830845</v>
      </c>
      <c r="G56" s="693">
        <v>0</v>
      </c>
    </row>
    <row r="57" spans="4:7">
      <c r="D57" s="1300" t="s">
        <v>2516</v>
      </c>
      <c r="E57" s="1301">
        <v>662830845</v>
      </c>
      <c r="F57" s="1301">
        <v>662830845</v>
      </c>
      <c r="G57" s="1301">
        <v>0</v>
      </c>
    </row>
    <row r="58" spans="4:7">
      <c r="D58" s="1302" t="s">
        <v>2215</v>
      </c>
      <c r="E58" s="693">
        <v>662830845</v>
      </c>
      <c r="F58" s="693">
        <v>662830845</v>
      </c>
      <c r="G58" s="693">
        <v>0</v>
      </c>
    </row>
    <row r="59" spans="4:7">
      <c r="D59" s="1312" t="s">
        <v>460</v>
      </c>
      <c r="E59" s="1313">
        <v>70666521597</v>
      </c>
      <c r="F59" s="1313">
        <v>74359916472.459991</v>
      </c>
      <c r="G59" s="1313">
        <v>21430223577.940002</v>
      </c>
    </row>
    <row r="60" spans="4:7">
      <c r="D60" t="s">
        <v>1828</v>
      </c>
    </row>
  </sheetData>
  <mergeCells count="4">
    <mergeCell ref="D2:G2"/>
    <mergeCell ref="D5:D6"/>
    <mergeCell ref="F5:F6"/>
    <mergeCell ref="G5:G6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E75F47-6D70-4959-97BB-C034FA4F0B8A}">
  <dimension ref="B2:AK69"/>
  <sheetViews>
    <sheetView showGridLines="0" zoomScale="110" zoomScaleNormal="110" workbookViewId="0">
      <selection activeCell="E5" sqref="E5"/>
    </sheetView>
  </sheetViews>
  <sheetFormatPr baseColWidth="10" defaultColWidth="11.42578125" defaultRowHeight="15"/>
  <cols>
    <col min="8" max="8" width="6.28515625" bestFit="1" customWidth="1"/>
    <col min="15" max="18" width="12.5703125" bestFit="1" customWidth="1"/>
  </cols>
  <sheetData>
    <row r="2" spans="2:15">
      <c r="B2" s="1557" t="s">
        <v>105</v>
      </c>
      <c r="C2" s="1557"/>
      <c r="D2" s="1557"/>
      <c r="E2" s="1557"/>
      <c r="F2" s="1557"/>
      <c r="G2" s="1557"/>
      <c r="H2" s="1557"/>
      <c r="I2" s="1557"/>
      <c r="J2" s="1557"/>
      <c r="K2" s="1557"/>
      <c r="L2" s="1557"/>
      <c r="M2" s="1557"/>
      <c r="N2" s="1557"/>
      <c r="O2" s="1557"/>
    </row>
    <row r="3" spans="2:15">
      <c r="B3" s="1557">
        <v>2023</v>
      </c>
      <c r="C3" s="1557"/>
      <c r="D3" s="1557"/>
      <c r="E3" s="1557"/>
      <c r="F3" s="1557"/>
      <c r="G3" s="1557"/>
      <c r="H3" s="1557"/>
      <c r="I3" s="1557"/>
      <c r="J3" s="1557"/>
      <c r="K3" s="1557"/>
      <c r="L3" s="1557"/>
      <c r="M3" s="1557"/>
      <c r="N3" s="1557"/>
      <c r="O3" s="1557"/>
    </row>
    <row r="4" spans="2:15">
      <c r="B4" s="1553" t="s">
        <v>88</v>
      </c>
      <c r="C4" s="1553"/>
      <c r="D4" s="1553"/>
      <c r="E4" s="1553"/>
      <c r="F4" s="1553"/>
      <c r="G4" s="1553"/>
      <c r="H4" s="1553"/>
      <c r="I4" s="1553"/>
      <c r="J4" s="1553"/>
      <c r="K4" s="1553"/>
      <c r="L4" s="1553"/>
      <c r="M4" s="1553"/>
      <c r="N4" s="1553"/>
      <c r="O4" s="1553"/>
    </row>
    <row r="7" spans="2:15" ht="15.75">
      <c r="B7" s="58"/>
      <c r="C7" s="58"/>
      <c r="D7" s="58"/>
      <c r="E7" s="58"/>
      <c r="F7" s="58"/>
      <c r="G7" s="58"/>
      <c r="H7" s="58"/>
      <c r="I7" s="58"/>
      <c r="J7" s="58"/>
      <c r="K7" s="58"/>
      <c r="L7" s="58"/>
      <c r="M7" s="58"/>
      <c r="N7" s="58"/>
      <c r="O7" s="58"/>
    </row>
    <row r="8" spans="2:15" ht="15.75">
      <c r="B8" s="59"/>
      <c r="C8" s="59"/>
      <c r="D8" s="59"/>
      <c r="E8" s="59"/>
      <c r="F8" s="59"/>
      <c r="G8" s="59"/>
      <c r="H8" s="59"/>
      <c r="I8" s="59"/>
      <c r="J8" s="59"/>
      <c r="K8" s="59"/>
      <c r="L8" s="59"/>
      <c r="M8" s="59"/>
      <c r="N8" s="59"/>
      <c r="O8" s="59"/>
    </row>
    <row r="9" spans="2:15" ht="15.75">
      <c r="B9" s="59"/>
      <c r="C9" s="59"/>
      <c r="D9" s="59"/>
      <c r="E9" s="59"/>
      <c r="F9" s="59"/>
      <c r="G9" s="59"/>
      <c r="H9" s="59"/>
      <c r="I9" s="59"/>
      <c r="J9" s="59"/>
      <c r="K9" s="59"/>
      <c r="L9" s="59"/>
      <c r="M9" s="59"/>
      <c r="N9" s="59"/>
      <c r="O9" s="59"/>
    </row>
    <row r="24" spans="14:18" ht="15" customHeight="1"/>
    <row r="28" spans="14:18">
      <c r="N28" s="61"/>
      <c r="O28" s="62"/>
      <c r="Q28" s="62"/>
    </row>
    <row r="29" spans="14:18">
      <c r="N29" s="33"/>
      <c r="O29" s="33"/>
      <c r="P29" s="33"/>
      <c r="Q29" s="33"/>
      <c r="R29" s="33"/>
    </row>
    <row r="30" spans="14:18">
      <c r="O30" s="62"/>
      <c r="P30" s="76"/>
      <c r="Q30" s="62"/>
      <c r="R30" s="76"/>
    </row>
    <row r="31" spans="14:18">
      <c r="O31" s="62"/>
      <c r="P31" s="76"/>
      <c r="Q31" s="62"/>
      <c r="R31" s="76"/>
    </row>
    <row r="32" spans="14:18">
      <c r="O32" s="62"/>
      <c r="P32" s="76"/>
      <c r="Q32" s="62"/>
      <c r="R32" s="76"/>
    </row>
    <row r="33" spans="5:37">
      <c r="O33" s="62"/>
      <c r="P33" s="76"/>
      <c r="Q33" s="62"/>
      <c r="R33" s="76"/>
    </row>
    <row r="34" spans="5:37">
      <c r="O34" s="62"/>
      <c r="P34" s="76"/>
      <c r="Q34" s="62"/>
      <c r="R34" s="76"/>
    </row>
    <row r="35" spans="5:37">
      <c r="E35" s="41" t="s">
        <v>106</v>
      </c>
      <c r="O35" s="62"/>
      <c r="P35" s="76"/>
      <c r="Q35" s="62"/>
      <c r="R35" s="76"/>
    </row>
    <row r="36" spans="5:37">
      <c r="O36" s="62"/>
      <c r="P36" s="76"/>
      <c r="Q36" s="62"/>
      <c r="R36" s="76"/>
    </row>
    <row r="37" spans="5:37">
      <c r="X37" s="77"/>
      <c r="Y37" s="78"/>
      <c r="Z37" s="78"/>
      <c r="AA37" s="78"/>
      <c r="AB37" s="78"/>
      <c r="AC37" s="78"/>
      <c r="AD37" s="78"/>
      <c r="AE37" s="78"/>
      <c r="AF37" s="78"/>
      <c r="AG37" s="78"/>
      <c r="AH37" s="78"/>
      <c r="AI37" s="78"/>
      <c r="AJ37" s="78"/>
      <c r="AK37" s="78"/>
    </row>
    <row r="38" spans="5:37">
      <c r="X38" s="78"/>
      <c r="Y38" s="78"/>
      <c r="Z38" s="78"/>
      <c r="AA38" s="78"/>
      <c r="AB38" s="78"/>
      <c r="AC38" s="78"/>
      <c r="AD38" s="78"/>
      <c r="AE38" s="78"/>
    </row>
    <row r="39" spans="5:37">
      <c r="X39" s="78"/>
      <c r="Y39" s="78"/>
      <c r="Z39" s="78"/>
      <c r="AA39" s="78"/>
      <c r="AB39" s="78"/>
      <c r="AC39" s="78"/>
      <c r="AD39" s="78"/>
      <c r="AE39" s="78"/>
    </row>
    <row r="40" spans="5:37">
      <c r="X40" s="77"/>
      <c r="Y40" s="78"/>
      <c r="Z40" s="78"/>
      <c r="AA40" s="78"/>
      <c r="AB40" s="78"/>
      <c r="AC40" s="78"/>
      <c r="AD40" s="78"/>
      <c r="AE40" s="78"/>
    </row>
    <row r="41" spans="5:37">
      <c r="X41" s="78"/>
      <c r="Y41" s="78"/>
      <c r="Z41" s="78"/>
      <c r="AA41" s="78"/>
      <c r="AB41" s="78"/>
      <c r="AC41" s="78"/>
      <c r="AD41" s="78"/>
      <c r="AE41" s="78"/>
    </row>
    <row r="42" spans="5:37">
      <c r="X42" s="78"/>
      <c r="Y42" s="78"/>
      <c r="Z42" s="78"/>
      <c r="AA42" s="78"/>
      <c r="AB42" s="78"/>
      <c r="AC42" s="78"/>
      <c r="AD42" s="78"/>
      <c r="AE42" s="78"/>
    </row>
    <row r="43" spans="5:37">
      <c r="X43" s="77"/>
      <c r="Y43" s="78"/>
      <c r="Z43" s="78"/>
      <c r="AA43" s="78"/>
      <c r="AB43" s="78"/>
      <c r="AC43" s="78"/>
      <c r="AD43" s="78"/>
      <c r="AE43" s="78"/>
    </row>
    <row r="44" spans="5:37">
      <c r="X44" s="78"/>
      <c r="Y44" s="78"/>
      <c r="Z44" s="78"/>
      <c r="AA44" s="78"/>
      <c r="AB44" s="78"/>
      <c r="AC44" s="78"/>
      <c r="AD44" s="78"/>
      <c r="AE44" s="78"/>
    </row>
    <row r="45" spans="5:37">
      <c r="X45" s="78"/>
      <c r="Y45" s="78"/>
      <c r="Z45" s="78"/>
      <c r="AA45" s="78"/>
      <c r="AB45" s="78"/>
      <c r="AC45" s="78"/>
      <c r="AD45" s="78"/>
      <c r="AE45" s="78"/>
    </row>
    <row r="46" spans="5:37">
      <c r="X46" s="77"/>
      <c r="Y46" s="78"/>
      <c r="Z46" s="78"/>
      <c r="AA46" s="78"/>
      <c r="AB46" s="78"/>
      <c r="AC46" s="78"/>
      <c r="AD46" s="78"/>
      <c r="AE46" s="78"/>
    </row>
    <row r="47" spans="5:37">
      <c r="X47" s="78"/>
      <c r="Y47" s="78"/>
      <c r="Z47" s="78"/>
      <c r="AA47" s="78"/>
      <c r="AB47" s="78"/>
      <c r="AC47" s="78"/>
      <c r="AD47" s="78"/>
      <c r="AE47" s="78"/>
    </row>
    <row r="48" spans="5:37">
      <c r="X48" s="78"/>
      <c r="Y48" s="78"/>
      <c r="Z48" s="78"/>
      <c r="AA48" s="78"/>
      <c r="AB48" s="78"/>
      <c r="AC48" s="78"/>
      <c r="AD48" s="78"/>
      <c r="AE48" s="78"/>
    </row>
    <row r="49" spans="24:31">
      <c r="X49" s="77"/>
      <c r="Y49" s="78"/>
      <c r="Z49" s="78"/>
      <c r="AA49" s="78"/>
      <c r="AB49" s="78"/>
      <c r="AC49" s="78"/>
      <c r="AD49" s="78"/>
      <c r="AE49" s="78"/>
    </row>
    <row r="50" spans="24:31">
      <c r="X50" s="78"/>
      <c r="Y50" s="78"/>
      <c r="Z50" s="78"/>
      <c r="AA50" s="78"/>
      <c r="AB50" s="78"/>
      <c r="AC50" s="78"/>
      <c r="AD50" s="78"/>
      <c r="AE50" s="78"/>
    </row>
    <row r="51" spans="24:31">
      <c r="X51" s="78"/>
      <c r="Y51" s="78"/>
      <c r="Z51" s="78"/>
      <c r="AA51" s="78"/>
      <c r="AB51" s="78"/>
      <c r="AC51" s="78"/>
      <c r="AD51" s="78"/>
      <c r="AE51" s="78"/>
    </row>
    <row r="52" spans="24:31">
      <c r="X52" s="77"/>
      <c r="Y52" s="78"/>
      <c r="Z52" s="78"/>
      <c r="AA52" s="78"/>
      <c r="AB52" s="78"/>
      <c r="AC52" s="78"/>
      <c r="AD52" s="78"/>
      <c r="AE52" s="78"/>
    </row>
    <row r="53" spans="24:31">
      <c r="X53" s="78"/>
      <c r="Y53" s="78"/>
      <c r="Z53" s="78"/>
      <c r="AA53" s="78"/>
      <c r="AB53" s="78"/>
      <c r="AC53" s="78"/>
      <c r="AD53" s="78"/>
      <c r="AE53" s="78"/>
    </row>
    <row r="54" spans="24:31">
      <c r="X54" s="78"/>
      <c r="Y54" s="78"/>
      <c r="Z54" s="78"/>
      <c r="AA54" s="78"/>
      <c r="AB54" s="78"/>
      <c r="AC54" s="78"/>
      <c r="AD54" s="78"/>
      <c r="AE54" s="78"/>
    </row>
    <row r="55" spans="24:31">
      <c r="X55" s="77"/>
      <c r="Y55" s="78"/>
      <c r="Z55" s="78"/>
      <c r="AA55" s="78"/>
      <c r="AB55" s="78"/>
      <c r="AC55" s="78"/>
      <c r="AD55" s="78"/>
      <c r="AE55" s="78"/>
    </row>
    <row r="56" spans="24:31">
      <c r="X56" s="78"/>
      <c r="Y56" s="78"/>
      <c r="Z56" s="78"/>
      <c r="AA56" s="78"/>
      <c r="AB56" s="78"/>
      <c r="AC56" s="78"/>
      <c r="AD56" s="78"/>
      <c r="AE56" s="78"/>
    </row>
    <row r="57" spans="24:31">
      <c r="X57" s="78"/>
      <c r="Y57" s="78"/>
      <c r="Z57" s="78"/>
      <c r="AA57" s="78"/>
      <c r="AB57" s="78"/>
      <c r="AC57" s="78"/>
      <c r="AD57" s="78"/>
      <c r="AE57" s="78"/>
    </row>
    <row r="58" spans="24:31">
      <c r="X58" s="77"/>
      <c r="Y58" s="78"/>
      <c r="Z58" s="78"/>
      <c r="AA58" s="78"/>
      <c r="AB58" s="78"/>
      <c r="AC58" s="78"/>
      <c r="AD58" s="78"/>
      <c r="AE58" s="78"/>
    </row>
    <row r="59" spans="24:31">
      <c r="X59" s="78"/>
      <c r="Y59" s="78"/>
      <c r="Z59" s="78"/>
      <c r="AA59" s="78"/>
      <c r="AB59" s="78"/>
      <c r="AC59" s="78"/>
      <c r="AD59" s="78"/>
      <c r="AE59" s="78"/>
    </row>
    <row r="60" spans="24:31">
      <c r="X60" s="78"/>
      <c r="Y60" s="78"/>
      <c r="Z60" s="78"/>
      <c r="AA60" s="78"/>
      <c r="AB60" s="78"/>
      <c r="AC60" s="78"/>
      <c r="AD60" s="78"/>
      <c r="AE60" s="78"/>
    </row>
    <row r="61" spans="24:31">
      <c r="X61" s="77"/>
      <c r="Y61" s="78"/>
      <c r="Z61" s="78"/>
      <c r="AA61" s="78"/>
      <c r="AB61" s="78"/>
      <c r="AC61" s="78"/>
      <c r="AD61" s="78"/>
      <c r="AE61" s="78"/>
    </row>
    <row r="62" spans="24:31">
      <c r="X62" s="78"/>
      <c r="Y62" s="78"/>
      <c r="Z62" s="78"/>
      <c r="AA62" s="78"/>
      <c r="AB62" s="78"/>
      <c r="AC62" s="78"/>
      <c r="AD62" s="78"/>
      <c r="AE62" s="78"/>
    </row>
    <row r="63" spans="24:31">
      <c r="X63" s="78"/>
      <c r="Y63" s="78"/>
      <c r="Z63" s="78"/>
      <c r="AA63" s="78"/>
      <c r="AB63" s="78"/>
      <c r="AC63" s="78"/>
      <c r="AD63" s="78"/>
      <c r="AE63" s="78"/>
    </row>
    <row r="64" spans="24:31">
      <c r="X64" s="77"/>
      <c r="Y64" s="78"/>
      <c r="Z64" s="78"/>
      <c r="AA64" s="78"/>
      <c r="AB64" s="78"/>
      <c r="AC64" s="78"/>
      <c r="AD64" s="78"/>
      <c r="AE64" s="78"/>
    </row>
    <row r="65" spans="24:31">
      <c r="X65" s="78"/>
      <c r="Y65" s="78"/>
      <c r="Z65" s="78"/>
      <c r="AA65" s="78"/>
      <c r="AB65" s="78"/>
      <c r="AC65" s="78"/>
      <c r="AD65" s="78"/>
      <c r="AE65" s="78"/>
    </row>
    <row r="66" spans="24:31">
      <c r="X66" s="78"/>
      <c r="Y66" s="78"/>
      <c r="Z66" s="78"/>
      <c r="AA66" s="78"/>
      <c r="AB66" s="78"/>
      <c r="AC66" s="78"/>
      <c r="AD66" s="78"/>
      <c r="AE66" s="78"/>
    </row>
    <row r="67" spans="24:31">
      <c r="X67" s="77"/>
      <c r="Y67" s="78"/>
      <c r="Z67" s="78"/>
      <c r="AA67" s="78"/>
      <c r="AB67" s="78"/>
      <c r="AC67" s="78"/>
      <c r="AD67" s="78"/>
      <c r="AE67" s="78"/>
    </row>
    <row r="68" spans="24:31">
      <c r="X68" s="78"/>
      <c r="Y68" s="78"/>
      <c r="Z68" s="78"/>
      <c r="AA68" s="78"/>
      <c r="AB68" s="78"/>
      <c r="AC68" s="78"/>
      <c r="AD68" s="78"/>
      <c r="AE68" s="78"/>
    </row>
    <row r="69" spans="24:31">
      <c r="X69" s="78"/>
      <c r="Y69" s="78"/>
      <c r="Z69" s="78"/>
      <c r="AA69" s="78"/>
      <c r="AB69" s="78"/>
      <c r="AC69" s="78"/>
    </row>
  </sheetData>
  <mergeCells count="3">
    <mergeCell ref="B2:O2"/>
    <mergeCell ref="B3:O3"/>
    <mergeCell ref="B4:O4"/>
  </mergeCells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EDB026-7A34-49FB-AABB-024E2A77B69B}">
  <dimension ref="E3:Q31"/>
  <sheetViews>
    <sheetView showGridLines="0" topLeftCell="B1" zoomScale="90" zoomScaleNormal="90" workbookViewId="0">
      <selection activeCell="S18" sqref="S18"/>
    </sheetView>
  </sheetViews>
  <sheetFormatPr baseColWidth="10" defaultColWidth="9.140625" defaultRowHeight="15"/>
  <cols>
    <col min="5" max="5" width="32" customWidth="1"/>
  </cols>
  <sheetData>
    <row r="3" spans="5:17">
      <c r="E3" s="1557" t="s">
        <v>107</v>
      </c>
      <c r="F3" s="1557"/>
      <c r="G3" s="1557"/>
      <c r="H3" s="1557"/>
      <c r="I3" s="1557"/>
      <c r="J3" s="1557"/>
      <c r="K3" s="1557"/>
      <c r="L3" s="1557"/>
      <c r="M3" s="1557"/>
      <c r="N3" s="1557"/>
      <c r="O3" s="1557"/>
      <c r="P3" s="1557"/>
    </row>
    <row r="4" spans="5:17">
      <c r="E4" s="1557" t="s">
        <v>108</v>
      </c>
      <c r="F4" s="1557"/>
      <c r="G4" s="1557"/>
      <c r="H4" s="1557"/>
      <c r="I4" s="1557"/>
      <c r="J4" s="1557"/>
      <c r="K4" s="1557"/>
      <c r="L4" s="1557"/>
      <c r="M4" s="1557"/>
      <c r="N4" s="1557"/>
      <c r="O4" s="1557"/>
      <c r="P4" s="1557"/>
    </row>
    <row r="5" spans="5:17">
      <c r="E5" s="1553" t="s">
        <v>109</v>
      </c>
      <c r="F5" s="1553"/>
      <c r="G5" s="1553"/>
      <c r="H5" s="1553"/>
      <c r="I5" s="1553"/>
      <c r="J5" s="1553"/>
      <c r="K5" s="1553"/>
      <c r="L5" s="1553"/>
      <c r="M5" s="1553"/>
      <c r="N5" s="1553"/>
      <c r="O5" s="1553"/>
    </row>
    <row r="8" spans="5:17">
      <c r="E8" s="1558" t="s">
        <v>110</v>
      </c>
      <c r="F8" s="1560">
        <v>2021</v>
      </c>
      <c r="G8" s="1561"/>
      <c r="H8" s="1561"/>
      <c r="I8" s="1562"/>
      <c r="J8" s="1560">
        <v>2022</v>
      </c>
      <c r="K8" s="1561"/>
      <c r="L8" s="1561"/>
      <c r="M8" s="1562"/>
      <c r="N8" s="1563" t="s">
        <v>111</v>
      </c>
      <c r="O8" s="1564"/>
      <c r="P8" s="1564"/>
      <c r="Q8" s="1564"/>
    </row>
    <row r="9" spans="5:17">
      <c r="E9" s="1559"/>
      <c r="F9" s="79" t="s">
        <v>112</v>
      </c>
      <c r="G9" s="79" t="s">
        <v>113</v>
      </c>
      <c r="H9" s="79" t="s">
        <v>114</v>
      </c>
      <c r="I9" s="79" t="s">
        <v>115</v>
      </c>
      <c r="J9" s="79" t="s">
        <v>112</v>
      </c>
      <c r="K9" s="79" t="s">
        <v>113</v>
      </c>
      <c r="L9" s="79" t="s">
        <v>114</v>
      </c>
      <c r="M9" s="79" t="s">
        <v>115</v>
      </c>
      <c r="N9" s="79" t="s">
        <v>112</v>
      </c>
      <c r="O9" s="79" t="s">
        <v>113</v>
      </c>
      <c r="P9" s="79" t="s">
        <v>114</v>
      </c>
      <c r="Q9" s="79" t="s">
        <v>115</v>
      </c>
    </row>
    <row r="10" spans="5:17">
      <c r="E10" s="80" t="s">
        <v>116</v>
      </c>
      <c r="F10" s="81">
        <v>1.0109512705942763</v>
      </c>
      <c r="G10" s="81">
        <v>4.6305230862214728</v>
      </c>
      <c r="H10" s="81">
        <v>6.0107718638930265</v>
      </c>
      <c r="I10" s="81">
        <v>6.5987514088938752</v>
      </c>
      <c r="J10" s="82">
        <v>4.9361328718951398</v>
      </c>
      <c r="K10" s="81">
        <v>5.5366646614131128</v>
      </c>
      <c r="L10" s="81">
        <v>5.5057181798145791</v>
      </c>
      <c r="M10" s="81">
        <v>5.1132898597714416</v>
      </c>
      <c r="N10" s="81">
        <v>2.5842049858336225</v>
      </c>
      <c r="O10" s="81">
        <v>1.9617999067256022</v>
      </c>
      <c r="P10" s="81">
        <v>2.2196046755689878</v>
      </c>
      <c r="Q10" s="81">
        <v>2.5204972087035316</v>
      </c>
    </row>
    <row r="11" spans="5:17">
      <c r="E11" s="80" t="s">
        <v>117</v>
      </c>
      <c r="F11" s="81">
        <v>-8.5718045771010338</v>
      </c>
      <c r="G11" s="81">
        <v>-2.1490526836515045</v>
      </c>
      <c r="H11" s="81">
        <v>-0.14245967365977208</v>
      </c>
      <c r="I11" s="81">
        <v>6.1480919246648114E-2</v>
      </c>
      <c r="J11" s="82">
        <v>4.3876124754995942</v>
      </c>
      <c r="K11" s="81">
        <v>2.111089623622405</v>
      </c>
      <c r="L11" s="81">
        <v>1.5704117328268836</v>
      </c>
      <c r="M11" s="81">
        <v>3.874185358039071</v>
      </c>
      <c r="N11" s="81">
        <v>-0.46357370866175529</v>
      </c>
      <c r="O11" s="81">
        <v>2.2259146736898856</v>
      </c>
      <c r="P11" s="81">
        <v>2.2521569796400769</v>
      </c>
      <c r="Q11" s="81">
        <v>2.3017721661035608</v>
      </c>
    </row>
    <row r="12" spans="5:17">
      <c r="E12" s="80" t="s">
        <v>118</v>
      </c>
      <c r="F12" s="81">
        <v>15.239718115180878</v>
      </c>
      <c r="G12" s="81">
        <v>35.049044898833671</v>
      </c>
      <c r="H12" s="81">
        <v>24.745185118046223</v>
      </c>
      <c r="I12" s="81">
        <v>22.07143012515138</v>
      </c>
      <c r="J12" s="82">
        <v>7.8764565998775851</v>
      </c>
      <c r="K12" s="81">
        <v>4.7968396859866118</v>
      </c>
      <c r="L12" s="81">
        <v>5.633820520932602</v>
      </c>
      <c r="M12" s="81">
        <v>4.0200586946757397</v>
      </c>
      <c r="N12" s="81">
        <v>-3.6029558132204471</v>
      </c>
      <c r="O12" s="81">
        <v>-1.7638861182994816</v>
      </c>
      <c r="P12" s="81">
        <v>0.51233010818059199</v>
      </c>
      <c r="Q12" s="81">
        <v>2.0217986046124707</v>
      </c>
    </row>
    <row r="13" spans="5:17">
      <c r="E13" s="83" t="s">
        <v>119</v>
      </c>
      <c r="F13" s="84">
        <v>-12.426938605400224</v>
      </c>
      <c r="G13" s="84">
        <v>24.334660544377343</v>
      </c>
      <c r="H13" s="84">
        <v>33.895558614839558</v>
      </c>
      <c r="I13" s="84">
        <v>36.167390647255047</v>
      </c>
      <c r="J13" s="85">
        <v>31.455473527353917</v>
      </c>
      <c r="K13" s="84">
        <v>23.992164592312946</v>
      </c>
      <c r="L13" s="84">
        <v>18.531994628389555</v>
      </c>
      <c r="M13" s="84">
        <v>13.695349528746135</v>
      </c>
      <c r="N13" s="84">
        <v>5.6078568577414956</v>
      </c>
      <c r="O13" s="84">
        <v>1.4532571385733348</v>
      </c>
      <c r="P13" s="84">
        <v>0.21646608044061111</v>
      </c>
      <c r="Q13" s="84">
        <v>-0.49893533638298493</v>
      </c>
    </row>
    <row r="14" spans="5:17">
      <c r="E14" s="83" t="s">
        <v>120</v>
      </c>
      <c r="F14" s="84">
        <v>-0.8022442143368238</v>
      </c>
      <c r="G14" s="84">
        <v>19.875389360544489</v>
      </c>
      <c r="H14" s="84">
        <v>24.661418277396052</v>
      </c>
      <c r="I14" s="84">
        <v>25.665621571162589</v>
      </c>
      <c r="J14" s="85">
        <v>23.370887895528796</v>
      </c>
      <c r="K14" s="84">
        <v>24.907676460670274</v>
      </c>
      <c r="L14" s="84">
        <v>19.727125935688747</v>
      </c>
      <c r="M14" s="84">
        <v>14.394882467083562</v>
      </c>
      <c r="N14" s="84">
        <v>5.6510589410390111</v>
      </c>
      <c r="O14" s="84">
        <v>1.1156500110166547</v>
      </c>
      <c r="P14" s="84">
        <v>-0.15543747464251112</v>
      </c>
      <c r="Q14" s="84">
        <v>0.29476863079030124</v>
      </c>
    </row>
    <row r="15" spans="5:17">
      <c r="E15" s="86" t="s">
        <v>121</v>
      </c>
      <c r="F15" s="87">
        <v>3.139660725615002</v>
      </c>
      <c r="G15" s="87">
        <v>13.338068022806638</v>
      </c>
      <c r="H15" s="87">
        <v>12.698991589478581</v>
      </c>
      <c r="I15" s="87">
        <v>12.271990236920487</v>
      </c>
      <c r="J15" s="88">
        <v>6.1457324595428133</v>
      </c>
      <c r="K15" s="89">
        <v>5.6248306250915334</v>
      </c>
      <c r="L15" s="88">
        <v>5.4207868543473268</v>
      </c>
      <c r="M15" s="88">
        <v>4.8583240330653581</v>
      </c>
      <c r="N15" s="88">
        <v>1.4303513894898998</v>
      </c>
      <c r="O15" s="88">
        <v>1.2134419977637663</v>
      </c>
      <c r="P15" s="88">
        <v>1.685282952050386</v>
      </c>
      <c r="Q15" s="88">
        <v>2.3606156904676823</v>
      </c>
    </row>
    <row r="29" spans="5:5">
      <c r="E29" s="90" t="s">
        <v>122</v>
      </c>
    </row>
    <row r="30" spans="5:5">
      <c r="E30" s="91" t="s">
        <v>123</v>
      </c>
    </row>
    <row r="31" spans="5:5">
      <c r="E31" s="91"/>
    </row>
  </sheetData>
  <mergeCells count="7">
    <mergeCell ref="E3:P3"/>
    <mergeCell ref="E4:P4"/>
    <mergeCell ref="E5:O5"/>
    <mergeCell ref="E8:E9"/>
    <mergeCell ref="F8:I8"/>
    <mergeCell ref="J8:M8"/>
    <mergeCell ref="N8:Q8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7BF2051731F90E4A81F5ABF3E3054ABB" ma:contentTypeVersion="12" ma:contentTypeDescription="Create a new document." ma:contentTypeScope="" ma:versionID="1c571cbe103824bc6d5cc904756b19a8">
  <xsd:schema xmlns:xsd="http://www.w3.org/2001/XMLSchema" xmlns:xs="http://www.w3.org/2001/XMLSchema" xmlns:p="http://schemas.microsoft.com/office/2006/metadata/properties" xmlns:ns2="c32176ac-cccf-46d9-9564-a55966a26443" xmlns:ns3="27b106c2-2eb6-4f76-8712-c370ecd06fde" targetNamespace="http://schemas.microsoft.com/office/2006/metadata/properties" ma:root="true" ma:fieldsID="94e4f3abfb95bd214dac7f36de374c81" ns2:_="" ns3:_="">
    <xsd:import namespace="c32176ac-cccf-46d9-9564-a55966a26443"/>
    <xsd:import namespace="27b106c2-2eb6-4f76-8712-c370ecd06fd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32176ac-cccf-46d9-9564-a55966a2644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c5897501-dae5-4a7c-aa0b-8da91be5615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7b106c2-2eb6-4f76-8712-c370ecd06fd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3a3062e5-6eff-4773-9c0f-40d25f097bc7}" ma:internalName="TaxCatchAll" ma:showField="CatchAllData" ma:web="27b106c2-2eb6-4f76-8712-c370ecd06fd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7b106c2-2eb6-4f76-8712-c370ecd06fde" xsi:nil="true"/>
    <lcf76f155ced4ddcb4097134ff3c332f xmlns="c32176ac-cccf-46d9-9564-a55966a26443">
      <Terms xmlns="http://schemas.microsoft.com/office/infopath/2007/PartnerControls"/>
    </lcf76f155ced4ddcb4097134ff3c332f>
  </documentManagement>
</p:properties>
</file>

<file path=customXml/item4.xml>��< ? x m l   v e r s i o n = " 1 . 0 "   e n c o d i n g = " u t f - 1 6 " ? > < D a t a M a s h u p   x m l n s = " h t t p : / / s c h e m a s . m i c r o s o f t . c o m / D a t a M a s h u p " > A A A A A K 0 D A A B Q S w M E F A A C A A g A i 1 5 6 W G Q 9 0 m O k A A A A 9 g A A A B I A H A B D b 2 5 m a W c v U G F j a 2 F n Z S 5 4 b W w g o h g A K K A U A A A A A A A A A A A A A A A A A A A A A A A A A A A A h Y 8 x D o I w G I W v Q r r T l p q o I T 9 l 0 F G i i Y l x b U q F B i i G F s v d H D y S V x C j q J v j + 9 4 3 v H e / 3 i A d m j q 4 q M 7 q 1 i Q o w h Q F y s g 2 1 6 Z I U O 9 O 4 R K l H H Z C V q J Q w S g b G w 8 2 T 1 D p 3 D k m x H u P / Q y 3 X U E Y p R E 5 Z p u 9 L F U j 0 E f W / + V Q G + u E k Q p x O L z G c I Y j N s e M L T A F M k H I t P k K b N z 7 b H 8 g r P r a 9 Z 3 i y o b r L Z A p A n l / 4 A 9 Q S w M E F A A C A A g A i 1 5 6 W A / K 6 a u k A A A A 6 Q A A A B M A H A B b Q 2 9 u d G V u d F 9 U e X B l c 1 0 u e G 1 s I K I Y A C i g F A A A A A A A A A A A A A A A A A A A A A A A A A A A A G 2 O S w 7 C M A x E r x J 5 n 7 q w Q A g 1 Z Q H c g A t E w f 2 I 5 q P G R e F s L D g S V y B t d 4 i l Z + Z 5 5 v N 6 V 8 d k B / G g M f b e K d g U J Q h y x t 9 6 1 y q Y u J F 7 O N b V 9 R k o i h x 1 U U H H H A 6 I 0 X R k d S x 8 I J e d x o 9 W c z 7 H F o M 2 d 9 0 S b s t y h 8 Y 7 J s e S 5 x 9 Q V 2 d q 9 D S w u K Q s r 7 U Z B 3 F a c 3 O V A q b E u M j 4 l 7 A / e R 3 C 0 B v N 2 c Q k b Z R 2 I X E Z X n 8 B U E s D B B Q A A g A I A I t e e l h E 3 6 p P p w A A A B E B A A A T A B w A R m 9 y b X V s Y X M v U 2 V j d G l v b j E u b S C i G A A o o B Q A A A A A A A A A A A A A A A A A A A A A A A A A A A A r T k 0 u y c z P U w i G 0 I b W v F y 8 X M U Z i U W p K Q r K S q 5 e r s 6 h z p 7 + f u 6 O w S H + w U Y G R s Y K G k a a S g q 2 C j m p J b x c C k D g X 5 S Z n p o H F A k u z N F z S S x J T E o s T i 3 W U E p J L M k v V t L U g a h y c Q x x j A 9 w d P M E K o T o q I 7 2 S 8 x N t V W C y y j F 1 k a D 9 M d C t a Q k 5 c d j c 4 A t w r D q 6 O D k j N T c R F s l o G I l H c + S 1 F x b b I 6 G G 8 3 L l Z m H 1 3 R r A F B L A Q I t A B Q A A g A I A I t e e l h k P d J j p A A A A P Y A A A A S A A A A A A A A A A A A A A A A A A A A A A B D b 2 5 m a W c v U G F j a 2 F n Z S 5 4 b W x Q S w E C L Q A U A A I A C A C L X n p Y D 8 r p q 6 Q A A A D p A A A A E w A A A A A A A A A A A A A A A A D w A A A A W 0 N v b n R l b n R f V H l w Z X N d L n h t b F B L A Q I t A B Q A A g A I A I t e e l h E 3 6 p P p w A A A B E B A A A T A A A A A A A A A A A A A A A A A O E B A A B G b 3 J t d W x h c y 9 T Z W N 0 a W 9 u M S 5 t U E s F B g A A A A A D A A M A w g A A A N U C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q A 7 A A A A A A A A f j s A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F S k V D V U N J T 0 5 H Q V N U T 1 M y M D I z J T I w K D I p P C 9 J d G V t U G F 0 a D 4 8 L 0 l 0 Z W 1 M b 2 N h d G l v b j 4 8 U 3 R h Y m x l R W 5 0 c m l l c z 4 8 R W 5 0 c n k g V H l w Z T 0 i S X N Q c m l 2 Y X R l I i B W Y W x 1 Z T 0 i b D A i I C 8 + P E V u d H J 5 I F R 5 c G U 9 I l F 1 Z X J 5 S U Q i I F Z h b H V l P S J z Y z B k Y j F k Y j M t M T c y N S 0 0 Z j l j L W I x Y T Y t N W I z M G J j N j Z m Y j c 0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O Y W 1 l V X B k Y X R l Z E F m d G V y R m l s b C I g V m F s d W U 9 I m w w I i A v P j x F b n R y e S B U e X B l P S J S Z X N 1 b H R U e X B l I i B W Y W x 1 Z T 0 i c 1 R h Y m x l I i A v P j x F b n R y e S B U e X B l P S J C d W Z m Z X J O Z X h 0 U m V m c m V z a C I g V m F s d W U 9 I m w x I i A v P j x F b n R y e S B U e X B l P S J G a W x s Z W R D b 2 1 w b G V 0 Z V J l c 3 V s d F R v V 2 9 y a 3 N o Z W V 0 I i B W Y W x 1 Z T 0 i b D A i I C 8 + P E V u d H J 5 I F R 5 c G U 9 I k Z p b G x T d G F 0 d X M i I F Z h b H V l P S J z Q 2 9 t c G x l d G U i I C 8 + P E V u d H J 5 I F R 5 c G U 9 I k Z p b G x D b 2 x 1 b W 5 O Y W 1 l c y I g V m F s d W U 9 I n N b J n F 1 b 3 Q 7 Q 0 9 E X 1 B F U k l P R E 8 m c X V v d D s s J n F 1 b 3 Q 7 T U V T X 1 J F R 0 l T V F J P J n F 1 b 3 Q 7 L C Z x d W 9 0 O 0 1 F U 1 9 J T V B V V E F D S U 9 O J n F 1 b 3 Q 7 L C Z x d W 9 0 O 0 Z F Q 0 h B X 0 l N U F V U Q U N J T 0 4 m c X V v d D s s J n F 1 b 3 Q 7 R k V D S E F f U k V H S V N U U k 8 m c X V v d D s s J n F 1 b 3 Q 7 S U 5 T V E l U V U N J T 0 5 B T C Z x d W 9 0 O y w m c X V v d D t F T l R J R E F E J n F 1 b 3 Q 7 L C Z x d W 9 0 O 1 B P R E V S X 1 l f T 1 J H Q U 5 J U 0 1 P J n F 1 b 3 Q 7 L C Z x d W 9 0 O 0 N B U E l U V U x P J n F 1 b 3 Q 7 L C Z x d W 9 0 O 1 N V Q l 9 D Q V B J V F V M T y Z x d W 9 0 O y w m c X V v d D t V T k l E Q U R f R U p F Q 1 V U T 1 J B J n F 1 b 3 Q 7 L C Z x d W 9 0 O 0 V O V E l E Q U R f U k V D R V B U T 1 J B J n F 1 b 3 Q 7 L C Z x d W 9 0 O 1 B S T 0 d S Q U 1 B J n F 1 b 3 Q 7 L C Z x d W 9 0 O 1 N V Q l 9 Q U k 9 H U k F N Q S Z x d W 9 0 O y w m c X V v d D t Q U k 9 Z R U N U T y Z x d W 9 0 O y w m c X V v d D t B Q 1 R J V k l E Q U R f T 0 J S Q S Z x d W 9 0 O y w m c X V v d D t G V U V O V E V f R k l O Q U 5 D S U F N S U V O V E 8 m c X V v d D s s J n F 1 b 3 Q 7 R l V F T l R F X 0 V T U E V D S U Z J Q 0 E m c X V v d D s s J n F 1 b 3 Q 7 T 1 J H Q U 5 J U 0 1 P X 0 Z J T k F O Q 0 l B R E 9 S J n F 1 b 3 Q 7 L C Z x d W 9 0 O 1 J F R 0 l P T i Z x d W 9 0 O y w m c X V v d D t Q U k 9 W S U 5 D S U E m c X V v d D s s J n F 1 b 3 Q 7 T V V O S U N J U E l P J n F 1 b 3 Q 7 L C Z x d W 9 0 O 1 R J U E 8 m c X V v d D s s J n F 1 b 3 Q 7 Q 0 9 O Q 0 V Q V E 8 m c X V v d D s s J n F 1 b 3 Q 7 Q 1 V F T l R B J n F 1 b 3 Q 7 L C Z x d W 9 0 O 1 N V Q l 9 D V U V O V E E m c X V v d D s s J n F 1 b 3 Q 7 Q V V Y S U x J Q V I m c X V v d D s s J n F 1 b 3 Q 7 R k l O Q U x J R E F E J n F 1 b 3 Q 7 L C Z x d W 9 0 O 0 Z V T k N J T 0 4 m c X V v d D s s J n F 1 b 3 Q 7 U 1 V C X 0 Z V T k N J T 0 4 m c X V v d D s s J n F 1 b 3 Q 7 V E l Q X 0 l O V k V S U 0 l P T l 9 Q V U J M S U N B J n F 1 b 3 Q 7 L C Z x d W 9 0 O 1 R J U F 9 P Q l J B J n F 1 b 3 Q 7 L C Z x d W 9 0 O 1 R J U F 9 H Q V N U T 1 9 Q U k V T V V B V R V N U Q V J J T y Z x d W 9 0 O y w m c X V v d D t B T 1 9 D T 0 R f U 0 5 J U C Z x d W 9 0 O y w m c X V v d D t Q U l l f Q 0 9 E X 1 N O S V A m c X V v d D s s J n F 1 b 3 Q 7 Q U 9 f T k 9 N X 1 N O S V A m c X V v d D s s J n F 1 b 3 Q 7 Q U 9 f R E V T X 1 N O S V A m c X V v d D s s J n F 1 b 3 Q 7 U F J Z X 0 5 P T V 9 T T k l Q J n F 1 b 3 Q 7 L C Z x d W 9 0 O 1 B S W V 9 E R V N f U 0 5 J U C Z x d W 9 0 O y w m c X V v d D t J T k l D S U F M J n F 1 b 3 Q 7 L C Z x d W 9 0 O 0 1 P R E l G S U N B Q 0 l P T k V T J n F 1 b 3 Q 7 L C Z x d W 9 0 O 1 Z J R 0 V O V E U m c X V v d D s s J n F 1 b 3 Q 7 R E l T U E 9 O S U J M R S Z x d W 9 0 O y w m c X V v d D t Q U k V W R U 5 U S V Z P J n F 1 b 3 Q 7 L C Z x d W 9 0 O 0 N P T V B S T 0 1 J U 0 8 m c X V v d D s s J n F 1 b 3 Q 7 R E V W R U 5 H Q U R P J n F 1 b 3 Q 7 L C Z x d W 9 0 O 0 x J Q l J B T U l F T l R P J n F 1 b 3 Q 7 L C Z x d W 9 0 O 1 B B R 0 8 m c X V v d D s s J n F 1 b 3 Q 7 R U N P X 1 R J V F V M T y Z x d W 9 0 O y w m c X V v d D t F Q 0 9 f U 1 V C V E l U V U x P J n F 1 b 3 Q 7 L C Z x d W 9 0 O 0 V D T 1 9 H U l V Q T y Z x d W 9 0 O y w m c X V v d D t F Q 0 9 f U 1 V C R 1 J V U E 8 m c X V v d D s s J n F 1 b 3 Q 7 R U N P X 0 N V R U 5 U Q S Z x d W 9 0 O y w m c X V v d D t D T 0 R f Q 1 V F T l R B X 0 V D T 0 5 P T U l D Q S Z x d W 9 0 O y w m c X V v d D t D T 0 R f Q 0 F Q S V R V T E 8 m c X V v d D s s J n F 1 b 3 Q 7 Q 0 9 E X 0 R F U E V O R E V O Q 0 l B J n F 1 b 3 Q 7 L C Z x d W 9 0 O 0 N P R F 9 Q U k 9 H U k F N Q S Z x d W 9 0 O y w m c X V v d D t D T 0 R f V U U m c X V v d D s s J n F 1 b 3 Q 7 T k 9 N X 0 1 F U 1 9 S R U c m c X V v d D s s J n F 1 b 3 Q 7 T k 9 N X 0 1 F U 1 9 J T V A m c X V v d D s s J n F 1 b 3 Q 7 T k 9 N X 1 R S S U 1 f U k V H J n F 1 b 3 Q 7 L C Z x d W 9 0 O 0 5 P T V 9 U U k l N X 0 l N U C Z x d W 9 0 O 1 0 i I C 8 + P E V u d H J 5 I F R 5 c G U 9 I k Z p b G x D b 2 x 1 b W 5 U e X B l c y I g V m F s d W U 9 I n N C Z 1 l H Q n d j R 0 J n W U d C Z 1 l H Q m d Z R 0 J n W U d C Z 1 l H Q m d Z R 0 J n W U d C Z 1 l H Q m d Z R 0 F n S U d C Z 1 l H Q l F V R k J R V U Z C U V V G Q m d Z R 0 J n W U d C Z 1 l H Q m d Z R 0 J n W T 0 i I C 8 + P E V u d H J 5 I F R 5 c G U 9 I k Z p b G x M Y X N 0 V X B k Y X R l Z C I g V m F s d W U 9 I m Q y M D I 0 L T A z L T I 2 V D E 0 O j Q y O j E 1 L j U w M T c z O D Z a I i A v P j x F b n R y e S B U e X B l P S J G a W x s R X J y b 3 J D b 3 V u d C I g V m F s d W U 9 I m w w I i A v P j x F b n R y e S B U e X B l P S J G a W x s R X J y b 3 J D b 2 R l I i B W Y W x 1 Z T 0 i c 1 V u a 2 5 v d 2 4 i I C 8 + P E V u d H J 5 I F R 5 c G U 9 I k Z p b G x D b 3 V u d C I g V m F s d W U 9 I m w x N j I z M T g 3 I i A v P j x F b n R y e S B U e X B l P S J B Z G R l Z F R v R G F 0 Y U 1 v Z G V s I i B W Y W x 1 Z T 0 i b D A i I C 8 + P E V u d H J 5 I F R 5 c G U 9 I l J l b G F 0 a W 9 u c 2 h p c E l u Z m 9 D b 2 5 0 Y W l u Z X I i I F Z h b H V l P S J z e y Z x d W 9 0 O 2 N v b H V t b k N v d W 5 0 J n F 1 b 3 Q 7 O j Y y L C Z x d W 9 0 O 2 t l e U N v b H V t b k 5 h b W V z J n F 1 b 3 Q 7 O l t d L C Z x d W 9 0 O 3 F 1 Z X J 5 U m V s Y X R p b 2 5 z a G l w c y Z x d W 9 0 O z p b X S w m c X V v d D t j b 2 x 1 b W 5 J Z G V u d G l 0 a W V z J n F 1 b 3 Q 7 O l s m c X V v d D t T Z X J 2 Z X I u R G F 0 Y W J h c 2 V c X C 8 y L 1 N R T C 9 k Y X R v c z t E Q V R B X 1 B B R k k v Z G J v L 0 V K R U N V Q 0 l P T k d B U 1 R P U z I w M j M u e 0 N P R F 9 Q R V J J T 0 R P L D B 9 J n F 1 b 3 Q 7 L C Z x d W 9 0 O 1 N l c n Z l c i 5 E Y X R h Y m F z Z V x c L z I v U 1 F M L 2 R h d G 9 z O 0 R B V E F f U E F G S S 9 k Y m 8 v R U p F Q 1 V D S U 9 O R 0 F T V E 9 T M j A y M y 5 7 T U V T X 1 J F R 0 l T V F J P L D F 9 J n F 1 b 3 Q 7 L C Z x d W 9 0 O 1 N l c n Z l c i 5 E Y X R h Y m F z Z V x c L z I v U 1 F M L 2 R h d G 9 z O 0 R B V E F f U E F G S S 9 k Y m 8 v R U p F Q 1 V D S U 9 O R 0 F T V E 9 T M j A y M y 5 7 T U V T X 0 l N U F V U Q U N J T 0 4 s M n 0 m c X V v d D s s J n F 1 b 3 Q 7 U 2 V y d m V y L k R h d G F i Y X N l X F w v M i 9 T U U w v Z G F 0 b 3 M 7 R E F U Q V 9 Q Q U Z J L 2 R i b y 9 F S k V D V U N J T 0 5 H Q V N U T 1 M y M D I z L n t G R U N I Q V 9 J T V B V V E F D S U 9 O L D N 9 J n F 1 b 3 Q 7 L C Z x d W 9 0 O 1 N l c n Z l c i 5 E Y X R h Y m F z Z V x c L z I v U 1 F M L 2 R h d G 9 z O 0 R B V E F f U E F G S S 9 k Y m 8 v R U p F Q 1 V D S U 9 O R 0 F T V E 9 T M j A y M y 5 7 R k V D S E F f U k V H S V N U U k 8 s N H 0 m c X V v d D s s J n F 1 b 3 Q 7 U 2 V y d m V y L k R h d G F i Y X N l X F w v M i 9 T U U w v Z G F 0 b 3 M 7 R E F U Q V 9 Q Q U Z J L 2 R i b y 9 F S k V D V U N J T 0 5 H Q V N U T 1 M y M D I z L n t J T l N U S V R V Q 0 l P T k F M L D V 9 J n F 1 b 3 Q 7 L C Z x d W 9 0 O 1 N l c n Z l c i 5 E Y X R h Y m F z Z V x c L z I v U 1 F M L 2 R h d G 9 z O 0 R B V E F f U E F G S S 9 k Y m 8 v R U p F Q 1 V D S U 9 O R 0 F T V E 9 T M j A y M y 5 7 R U 5 U S U R B R C w 2 f S Z x d W 9 0 O y w m c X V v d D t T Z X J 2 Z X I u R G F 0 Y W J h c 2 V c X C 8 y L 1 N R T C 9 k Y X R v c z t E Q V R B X 1 B B R k k v Z G J v L 0 V K R U N V Q 0 l P T k d B U 1 R P U z I w M j M u e 1 B P R E V S X 1 l f T 1 J H Q U 5 J U 0 1 P L D d 9 J n F 1 b 3 Q 7 L C Z x d W 9 0 O 1 N l c n Z l c i 5 E Y X R h Y m F z Z V x c L z I v U 1 F M L 2 R h d G 9 z O 0 R B V E F f U E F G S S 9 k Y m 8 v R U p F Q 1 V D S U 9 O R 0 F T V E 9 T M j A y M y 5 7 Q 0 F Q S V R V T E 8 s O H 0 m c X V v d D s s J n F 1 b 3 Q 7 U 2 V y d m V y L k R h d G F i Y X N l X F w v M i 9 T U U w v Z G F 0 b 3 M 7 R E F U Q V 9 Q Q U Z J L 2 R i b y 9 F S k V D V U N J T 0 5 H Q V N U T 1 M y M D I z L n t T V U J f Q 0 F Q S V R V T E 8 s O X 0 m c X V v d D s s J n F 1 b 3 Q 7 U 2 V y d m V y L k R h d G F i Y X N l X F w v M i 9 T U U w v Z G F 0 b 3 M 7 R E F U Q V 9 Q Q U Z J L 2 R i b y 9 F S k V D V U N J T 0 5 H Q V N U T 1 M y M D I z L n t V T k l E Q U R f R U p F Q 1 V U T 1 J B L D E w f S Z x d W 9 0 O y w m c X V v d D t T Z X J 2 Z X I u R G F 0 Y W J h c 2 V c X C 8 y L 1 N R T C 9 k Y X R v c z t E Q V R B X 1 B B R k k v Z G J v L 0 V K R U N V Q 0 l P T k d B U 1 R P U z I w M j M u e 0 V O V E l E Q U R f U k V D R V B U T 1 J B L D E x f S Z x d W 9 0 O y w m c X V v d D t T Z X J 2 Z X I u R G F 0 Y W J h c 2 V c X C 8 y L 1 N R T C 9 k Y X R v c z t E Q V R B X 1 B B R k k v Z G J v L 0 V K R U N V Q 0 l P T k d B U 1 R P U z I w M j M u e 1 B S T 0 d S Q U 1 B L D E y f S Z x d W 9 0 O y w m c X V v d D t T Z X J 2 Z X I u R G F 0 Y W J h c 2 V c X C 8 y L 1 N R T C 9 k Y X R v c z t E Q V R B X 1 B B R k k v Z G J v L 0 V K R U N V Q 0 l P T k d B U 1 R P U z I w M j M u e 1 N V Q l 9 Q U k 9 H U k F N Q S w x M 3 0 m c X V v d D s s J n F 1 b 3 Q 7 U 2 V y d m V y L k R h d G F i Y X N l X F w v M i 9 T U U w v Z G F 0 b 3 M 7 R E F U Q V 9 Q Q U Z J L 2 R i b y 9 F S k V D V U N J T 0 5 H Q V N U T 1 M y M D I z L n t Q U k 9 Z R U N U T y w x N H 0 m c X V v d D s s J n F 1 b 3 Q 7 U 2 V y d m V y L k R h d G F i Y X N l X F w v M i 9 T U U w v Z G F 0 b 3 M 7 R E F U Q V 9 Q Q U Z J L 2 R i b y 9 F S k V D V U N J T 0 5 H Q V N U T 1 M y M D I z L n t B Q 1 R J V k l E Q U R f T 0 J S Q S w x N X 0 m c X V v d D s s J n F 1 b 3 Q 7 U 2 V y d m V y L k R h d G F i Y X N l X F w v M i 9 T U U w v Z G F 0 b 3 M 7 R E F U Q V 9 Q Q U Z J L 2 R i b y 9 F S k V D V U N J T 0 5 H Q V N U T 1 M y M D I z L n t G V U V O V E V f R k l O Q U 5 D S U F N S U V O V E 8 s M T Z 9 J n F 1 b 3 Q 7 L C Z x d W 9 0 O 1 N l c n Z l c i 5 E Y X R h Y m F z Z V x c L z I v U 1 F M L 2 R h d G 9 z O 0 R B V E F f U E F G S S 9 k Y m 8 v R U p F Q 1 V D S U 9 O R 0 F T V E 9 T M j A y M y 5 7 R l V F T l R F X 0 V T U E V D S U Z J Q 0 E s M T d 9 J n F 1 b 3 Q 7 L C Z x d W 9 0 O 1 N l c n Z l c i 5 E Y X R h Y m F z Z V x c L z I v U 1 F M L 2 R h d G 9 z O 0 R B V E F f U E F G S S 9 k Y m 8 v R U p F Q 1 V D S U 9 O R 0 F T V E 9 T M j A y M y 5 7 T 1 J H Q U 5 J U 0 1 P X 0 Z J T k F O Q 0 l B R E 9 S L D E 4 f S Z x d W 9 0 O y w m c X V v d D t T Z X J 2 Z X I u R G F 0 Y W J h c 2 V c X C 8 y L 1 N R T C 9 k Y X R v c z t E Q V R B X 1 B B R k k v Z G J v L 0 V K R U N V Q 0 l P T k d B U 1 R P U z I w M j M u e 1 J F R 0 l P T i w x O X 0 m c X V v d D s s J n F 1 b 3 Q 7 U 2 V y d m V y L k R h d G F i Y X N l X F w v M i 9 T U U w v Z G F 0 b 3 M 7 R E F U Q V 9 Q Q U Z J L 2 R i b y 9 F S k V D V U N J T 0 5 H Q V N U T 1 M y M D I z L n t Q U k 9 W S U 5 D S U E s M j B 9 J n F 1 b 3 Q 7 L C Z x d W 9 0 O 1 N l c n Z l c i 5 E Y X R h Y m F z Z V x c L z I v U 1 F M L 2 R h d G 9 z O 0 R B V E F f U E F G S S 9 k Y m 8 v R U p F Q 1 V D S U 9 O R 0 F T V E 9 T M j A y M y 5 7 T V V O S U N J U E l P L D I x f S Z x d W 9 0 O y w m c X V v d D t T Z X J 2 Z X I u R G F 0 Y W J h c 2 V c X C 8 y L 1 N R T C 9 k Y X R v c z t E Q V R B X 1 B B R k k v Z G J v L 0 V K R U N V Q 0 l P T k d B U 1 R P U z I w M j M u e 1 R J U E 8 s M j J 9 J n F 1 b 3 Q 7 L C Z x d W 9 0 O 1 N l c n Z l c i 5 E Y X R h Y m F z Z V x c L z I v U 1 F M L 2 R h d G 9 z O 0 R B V E F f U E F G S S 9 k Y m 8 v R U p F Q 1 V D S U 9 O R 0 F T V E 9 T M j A y M y 5 7 Q 0 9 O Q 0 V Q V E 8 s M j N 9 J n F 1 b 3 Q 7 L C Z x d W 9 0 O 1 N l c n Z l c i 5 E Y X R h Y m F z Z V x c L z I v U 1 F M L 2 R h d G 9 z O 0 R B V E F f U E F G S S 9 k Y m 8 v R U p F Q 1 V D S U 9 O R 0 F T V E 9 T M j A y M y 5 7 Q 1 V F T l R B L D I 0 f S Z x d W 9 0 O y w m c X V v d D t T Z X J 2 Z X I u R G F 0 Y W J h c 2 V c X C 8 y L 1 N R T C 9 k Y X R v c z t E Q V R B X 1 B B R k k v Z G J v L 0 V K R U N V Q 0 l P T k d B U 1 R P U z I w M j M u e 1 N V Q l 9 D V U V O V E E s M j V 9 J n F 1 b 3 Q 7 L C Z x d W 9 0 O 1 N l c n Z l c i 5 E Y X R h Y m F z Z V x c L z I v U 1 F M L 2 R h d G 9 z O 0 R B V E F f U E F G S S 9 k Y m 8 v R U p F Q 1 V D S U 9 O R 0 F T V E 9 T M j A y M y 5 7 Q V V Y S U x J Q V I s M j Z 9 J n F 1 b 3 Q 7 L C Z x d W 9 0 O 1 N l c n Z l c i 5 E Y X R h Y m F z Z V x c L z I v U 1 F M L 2 R h d G 9 z O 0 R B V E F f U E F G S S 9 k Y m 8 v R U p F Q 1 V D S U 9 O R 0 F T V E 9 T M j A y M y 5 7 R k l O Q U x J R E F E L D I 3 f S Z x d W 9 0 O y w m c X V v d D t T Z X J 2 Z X I u R G F 0 Y W J h c 2 V c X C 8 y L 1 N R T C 9 k Y X R v c z t E Q V R B X 1 B B R k k v Z G J v L 0 V K R U N V Q 0 l P T k d B U 1 R P U z I w M j M u e 0 Z V T k N J T 0 4 s M j h 9 J n F 1 b 3 Q 7 L C Z x d W 9 0 O 1 N l c n Z l c i 5 E Y X R h Y m F z Z V x c L z I v U 1 F M L 2 R h d G 9 z O 0 R B V E F f U E F G S S 9 k Y m 8 v R U p F Q 1 V D S U 9 O R 0 F T V E 9 T M j A y M y 5 7 U 1 V C X 0 Z V T k N J T 0 4 s M j l 9 J n F 1 b 3 Q 7 L C Z x d W 9 0 O 1 N l c n Z l c i 5 E Y X R h Y m F z Z V x c L z I v U 1 F M L 2 R h d G 9 z O 0 R B V E F f U E F G S S 9 k Y m 8 v R U p F Q 1 V D S U 9 O R 0 F T V E 9 T M j A y M y 5 7 V E l Q X 0 l O V k V S U 0 l P T l 9 Q V U J M S U N B L D M w f S Z x d W 9 0 O y w m c X V v d D t T Z X J 2 Z X I u R G F 0 Y W J h c 2 V c X C 8 y L 1 N R T C 9 k Y X R v c z t E Q V R B X 1 B B R k k v Z G J v L 0 V K R U N V Q 0 l P T k d B U 1 R P U z I w M j M u e 1 R J U F 9 P Q l J B L D M x f S Z x d W 9 0 O y w m c X V v d D t T Z X J 2 Z X I u R G F 0 Y W J h c 2 V c X C 8 y L 1 N R T C 9 k Y X R v c z t E Q V R B X 1 B B R k k v Z G J v L 0 V K R U N V Q 0 l P T k d B U 1 R P U z I w M j M u e 1 R J U F 9 H Q V N U T 1 9 Q U k V T V V B V R V N U Q V J J T y w z M n 0 m c X V v d D s s J n F 1 b 3 Q 7 U 2 V y d m V y L k R h d G F i Y X N l X F w v M i 9 T U U w v Z G F 0 b 3 M 7 R E F U Q V 9 Q Q U Z J L 2 R i b y 9 F S k V D V U N J T 0 5 H Q V N U T 1 M y M D I z L n t B T 1 9 D T 0 R f U 0 5 J U C w z M 3 0 m c X V v d D s s J n F 1 b 3 Q 7 U 2 V y d m V y L k R h d G F i Y X N l X F w v M i 9 T U U w v Z G F 0 b 3 M 7 R E F U Q V 9 Q Q U Z J L 2 R i b y 9 F S k V D V U N J T 0 5 H Q V N U T 1 M y M D I z L n t Q U l l f Q 0 9 E X 1 N O S V A s M z R 9 J n F 1 b 3 Q 7 L C Z x d W 9 0 O 1 N l c n Z l c i 5 E Y X R h Y m F z Z V x c L z I v U 1 F M L 2 R h d G 9 z O 0 R B V E F f U E F G S S 9 k Y m 8 v R U p F Q 1 V D S U 9 O R 0 F T V E 9 T M j A y M y 5 7 Q U 9 f T k 9 N X 1 N O S V A s M z V 9 J n F 1 b 3 Q 7 L C Z x d W 9 0 O 1 N l c n Z l c i 5 E Y X R h Y m F z Z V x c L z I v U 1 F M L 2 R h d G 9 z O 0 R B V E F f U E F G S S 9 k Y m 8 v R U p F Q 1 V D S U 9 O R 0 F T V E 9 T M j A y M y 5 7 Q U 9 f R E V T X 1 N O S V A s M z Z 9 J n F 1 b 3 Q 7 L C Z x d W 9 0 O 1 N l c n Z l c i 5 E Y X R h Y m F z Z V x c L z I v U 1 F M L 2 R h d G 9 z O 0 R B V E F f U E F G S S 9 k Y m 8 v R U p F Q 1 V D S U 9 O R 0 F T V E 9 T M j A y M y 5 7 U F J Z X 0 5 P T V 9 T T k l Q L D M 3 f S Z x d W 9 0 O y w m c X V v d D t T Z X J 2 Z X I u R G F 0 Y W J h c 2 V c X C 8 y L 1 N R T C 9 k Y X R v c z t E Q V R B X 1 B B R k k v Z G J v L 0 V K R U N V Q 0 l P T k d B U 1 R P U z I w M j M u e 1 B S W V 9 E R V N f U 0 5 J U C w z O H 0 m c X V v d D s s J n F 1 b 3 Q 7 U 2 V y d m V y L k R h d G F i Y X N l X F w v M i 9 T U U w v Z G F 0 b 3 M 7 R E F U Q V 9 Q Q U Z J L 2 R i b y 9 F S k V D V U N J T 0 5 H Q V N U T 1 M y M D I z L n t J T k l D S U F M L D M 5 f S Z x d W 9 0 O y w m c X V v d D t T Z X J 2 Z X I u R G F 0 Y W J h c 2 V c X C 8 y L 1 N R T C 9 k Y X R v c z t E Q V R B X 1 B B R k k v Z G J v L 0 V K R U N V Q 0 l P T k d B U 1 R P U z I w M j M u e 0 1 P R E l G S U N B Q 0 l P T k V T L D Q w f S Z x d W 9 0 O y w m c X V v d D t T Z X J 2 Z X I u R G F 0 Y W J h c 2 V c X C 8 y L 1 N R T C 9 k Y X R v c z t E Q V R B X 1 B B R k k v Z G J v L 0 V K R U N V Q 0 l P T k d B U 1 R P U z I w M j M u e 1 Z J R 0 V O V E U s N D F 9 J n F 1 b 3 Q 7 L C Z x d W 9 0 O 1 N l c n Z l c i 5 E Y X R h Y m F z Z V x c L z I v U 1 F M L 2 R h d G 9 z O 0 R B V E F f U E F G S S 9 k Y m 8 v R U p F Q 1 V D S U 9 O R 0 F T V E 9 T M j A y M y 5 7 R E l T U E 9 O S U J M R S w 0 M n 0 m c X V v d D s s J n F 1 b 3 Q 7 U 2 V y d m V y L k R h d G F i Y X N l X F w v M i 9 T U U w v Z G F 0 b 3 M 7 R E F U Q V 9 Q Q U Z J L 2 R i b y 9 F S k V D V U N J T 0 5 H Q V N U T 1 M y M D I z L n t Q U k V W R U 5 U S V Z P L D Q z f S Z x d W 9 0 O y w m c X V v d D t T Z X J 2 Z X I u R G F 0 Y W J h c 2 V c X C 8 y L 1 N R T C 9 k Y X R v c z t E Q V R B X 1 B B R k k v Z G J v L 0 V K R U N V Q 0 l P T k d B U 1 R P U z I w M j M u e 0 N P T V B S T 0 1 J U 0 8 s N D R 9 J n F 1 b 3 Q 7 L C Z x d W 9 0 O 1 N l c n Z l c i 5 E Y X R h Y m F z Z V x c L z I v U 1 F M L 2 R h d G 9 z O 0 R B V E F f U E F G S S 9 k Y m 8 v R U p F Q 1 V D S U 9 O R 0 F T V E 9 T M j A y M y 5 7 R E V W R U 5 H Q U R P L D Q 1 f S Z x d W 9 0 O y w m c X V v d D t T Z X J 2 Z X I u R G F 0 Y W J h c 2 V c X C 8 y L 1 N R T C 9 k Y X R v c z t E Q V R B X 1 B B R k k v Z G J v L 0 V K R U N V Q 0 l P T k d B U 1 R P U z I w M j M u e 0 x J Q l J B T U l F T l R P L D Q 2 f S Z x d W 9 0 O y w m c X V v d D t T Z X J 2 Z X I u R G F 0 Y W J h c 2 V c X C 8 y L 1 N R T C 9 k Y X R v c z t E Q V R B X 1 B B R k k v Z G J v L 0 V K R U N V Q 0 l P T k d B U 1 R P U z I w M j M u e 1 B B R 0 8 s N D d 9 J n F 1 b 3 Q 7 L C Z x d W 9 0 O 1 N l c n Z l c i 5 E Y X R h Y m F z Z V x c L z I v U 1 F M L 2 R h d G 9 z O 0 R B V E F f U E F G S S 9 k Y m 8 v R U p F Q 1 V D S U 9 O R 0 F T V E 9 T M j A y M y 5 7 R U N P X 1 R J V F V M T y w 0 O H 0 m c X V v d D s s J n F 1 b 3 Q 7 U 2 V y d m V y L k R h d G F i Y X N l X F w v M i 9 T U U w v Z G F 0 b 3 M 7 R E F U Q V 9 Q Q U Z J L 2 R i b y 9 F S k V D V U N J T 0 5 H Q V N U T 1 M y M D I z L n t F Q 0 9 f U 1 V C V E l U V U x P L D Q 5 f S Z x d W 9 0 O y w m c X V v d D t T Z X J 2 Z X I u R G F 0 Y W J h c 2 V c X C 8 y L 1 N R T C 9 k Y X R v c z t E Q V R B X 1 B B R k k v Z G J v L 0 V K R U N V Q 0 l P T k d B U 1 R P U z I w M j M u e 0 V D T 1 9 H U l V Q T y w 1 M H 0 m c X V v d D s s J n F 1 b 3 Q 7 U 2 V y d m V y L k R h d G F i Y X N l X F w v M i 9 T U U w v Z G F 0 b 3 M 7 R E F U Q V 9 Q Q U Z J L 2 R i b y 9 F S k V D V U N J T 0 5 H Q V N U T 1 M y M D I z L n t F Q 0 9 f U 1 V C R 1 J V U E 8 s N T F 9 J n F 1 b 3 Q 7 L C Z x d W 9 0 O 1 N l c n Z l c i 5 E Y X R h Y m F z Z V x c L z I v U 1 F M L 2 R h d G 9 z O 0 R B V E F f U E F G S S 9 k Y m 8 v R U p F Q 1 V D S U 9 O R 0 F T V E 9 T M j A y M y 5 7 R U N P X 0 N V R U 5 U Q S w 1 M n 0 m c X V v d D s s J n F 1 b 3 Q 7 U 2 V y d m V y L k R h d G F i Y X N l X F w v M i 9 T U U w v Z G F 0 b 3 M 7 R E F U Q V 9 Q Q U Z J L 2 R i b y 9 F S k V D V U N J T 0 5 H Q V N U T 1 M y M D I z L n t D T 0 R f Q 1 V F T l R B X 0 V D T 0 5 P T U l D Q S w 1 M 3 0 m c X V v d D s s J n F 1 b 3 Q 7 U 2 V y d m V y L k R h d G F i Y X N l X F w v M i 9 T U U w v Z G F 0 b 3 M 7 R E F U Q V 9 Q Q U Z J L 2 R i b y 9 F S k V D V U N J T 0 5 H Q V N U T 1 M y M D I z L n t D T 0 R f Q 0 F Q S V R V T E 8 s N T R 9 J n F 1 b 3 Q 7 L C Z x d W 9 0 O 1 N l c n Z l c i 5 E Y X R h Y m F z Z V x c L z I v U 1 F M L 2 R h d G 9 z O 0 R B V E F f U E F G S S 9 k Y m 8 v R U p F Q 1 V D S U 9 O R 0 F T V E 9 T M j A y M y 5 7 Q 0 9 E X 0 R F U E V O R E V O Q 0 l B L D U 1 f S Z x d W 9 0 O y w m c X V v d D t T Z X J 2 Z X I u R G F 0 Y W J h c 2 V c X C 8 y L 1 N R T C 9 k Y X R v c z t E Q V R B X 1 B B R k k v Z G J v L 0 V K R U N V Q 0 l P T k d B U 1 R P U z I w M j M u e 0 N P R F 9 Q U k 9 H U k F N Q S w 1 N n 0 m c X V v d D s s J n F 1 b 3 Q 7 U 2 V y d m V y L k R h d G F i Y X N l X F w v M i 9 T U U w v Z G F 0 b 3 M 7 R E F U Q V 9 Q Q U Z J L 2 R i b y 9 F S k V D V U N J T 0 5 H Q V N U T 1 M y M D I z L n t D T 0 R f V U U s N T d 9 J n F 1 b 3 Q 7 L C Z x d W 9 0 O 1 N l c n Z l c i 5 E Y X R h Y m F z Z V x c L z I v U 1 F M L 2 R h d G 9 z O 0 R B V E F f U E F G S S 9 k Y m 8 v R U p F Q 1 V D S U 9 O R 0 F T V E 9 T M j A y M y 5 7 T k 9 N X 0 1 F U 1 9 S R U c s N T h 9 J n F 1 b 3 Q 7 L C Z x d W 9 0 O 1 N l c n Z l c i 5 E Y X R h Y m F z Z V x c L z I v U 1 F M L 2 R h d G 9 z O 0 R B V E F f U E F G S S 9 k Y m 8 v R U p F Q 1 V D S U 9 O R 0 F T V E 9 T M j A y M y 5 7 T k 9 N X 0 1 F U 1 9 J T V A s N T l 9 J n F 1 b 3 Q 7 L C Z x d W 9 0 O 1 N l c n Z l c i 5 E Y X R h Y m F z Z V x c L z I v U 1 F M L 2 R h d G 9 z O 0 R B V E F f U E F G S S 9 k Y m 8 v R U p F Q 1 V D S U 9 O R 0 F T V E 9 T M j A y M y 5 7 T k 9 N X 1 R S S U 1 f U k V H L D Y w f S Z x d W 9 0 O y w m c X V v d D t T Z X J 2 Z X I u R G F 0 Y W J h c 2 V c X C 8 y L 1 N R T C 9 k Y X R v c z t E Q V R B X 1 B B R k k v Z G J v L 0 V K R U N V Q 0 l P T k d B U 1 R P U z I w M j M u e 0 5 P T V 9 U U k l N X 0 l N U C w 2 M X 0 m c X V v d D t d L C Z x d W 9 0 O 0 N v b H V t b k N v d W 5 0 J n F 1 b 3 Q 7 O j Y y L C Z x d W 9 0 O 0 t l e U N v b H V t b k 5 h b W V z J n F 1 b 3 Q 7 O l t d L C Z x d W 9 0 O 0 N v b H V t b k l k Z W 5 0 a X R p Z X M m c X V v d D s 6 W y Z x d W 9 0 O 1 N l c n Z l c i 5 E Y X R h Y m F z Z V x c L z I v U 1 F M L 2 R h d G 9 z O 0 R B V E F f U E F G S S 9 k Y m 8 v R U p F Q 1 V D S U 9 O R 0 F T V E 9 T M j A y M y 5 7 Q 0 9 E X 1 B F U k l P R E 8 s M H 0 m c X V v d D s s J n F 1 b 3 Q 7 U 2 V y d m V y L k R h d G F i Y X N l X F w v M i 9 T U U w v Z G F 0 b 3 M 7 R E F U Q V 9 Q Q U Z J L 2 R i b y 9 F S k V D V U N J T 0 5 H Q V N U T 1 M y M D I z L n t N R V N f U k V H S V N U U k 8 s M X 0 m c X V v d D s s J n F 1 b 3 Q 7 U 2 V y d m V y L k R h d G F i Y X N l X F w v M i 9 T U U w v Z G F 0 b 3 M 7 R E F U Q V 9 Q Q U Z J L 2 R i b y 9 F S k V D V U N J T 0 5 H Q V N U T 1 M y M D I z L n t N R V N f S U 1 Q V V R B Q 0 l P T i w y f S Z x d W 9 0 O y w m c X V v d D t T Z X J 2 Z X I u R G F 0 Y W J h c 2 V c X C 8 y L 1 N R T C 9 k Y X R v c z t E Q V R B X 1 B B R k k v Z G J v L 0 V K R U N V Q 0 l P T k d B U 1 R P U z I w M j M u e 0 Z F Q 0 h B X 0 l N U F V U Q U N J T 0 4 s M 3 0 m c X V v d D s s J n F 1 b 3 Q 7 U 2 V y d m V y L k R h d G F i Y X N l X F w v M i 9 T U U w v Z G F 0 b 3 M 7 R E F U Q V 9 Q Q U Z J L 2 R i b y 9 F S k V D V U N J T 0 5 H Q V N U T 1 M y M D I z L n t G R U N I Q V 9 S R U d J U 1 R S T y w 0 f S Z x d W 9 0 O y w m c X V v d D t T Z X J 2 Z X I u R G F 0 Y W J h c 2 V c X C 8 y L 1 N R T C 9 k Y X R v c z t E Q V R B X 1 B B R k k v Z G J v L 0 V K R U N V Q 0 l P T k d B U 1 R P U z I w M j M u e 0 l O U 1 R J V F V D S U 9 O Q U w s N X 0 m c X V v d D s s J n F 1 b 3 Q 7 U 2 V y d m V y L k R h d G F i Y X N l X F w v M i 9 T U U w v Z G F 0 b 3 M 7 R E F U Q V 9 Q Q U Z J L 2 R i b y 9 F S k V D V U N J T 0 5 H Q V N U T 1 M y M D I z L n t F T l R J R E F E L D Z 9 J n F 1 b 3 Q 7 L C Z x d W 9 0 O 1 N l c n Z l c i 5 E Y X R h Y m F z Z V x c L z I v U 1 F M L 2 R h d G 9 z O 0 R B V E F f U E F G S S 9 k Y m 8 v R U p F Q 1 V D S U 9 O R 0 F T V E 9 T M j A y M y 5 7 U E 9 E R V J f W V 9 P U k d B T k l T T U 8 s N 3 0 m c X V v d D s s J n F 1 b 3 Q 7 U 2 V y d m V y L k R h d G F i Y X N l X F w v M i 9 T U U w v Z G F 0 b 3 M 7 R E F U Q V 9 Q Q U Z J L 2 R i b y 9 F S k V D V U N J T 0 5 H Q V N U T 1 M y M D I z L n t D Q V B J V F V M T y w 4 f S Z x d W 9 0 O y w m c X V v d D t T Z X J 2 Z X I u R G F 0 Y W J h c 2 V c X C 8 y L 1 N R T C 9 k Y X R v c z t E Q V R B X 1 B B R k k v Z G J v L 0 V K R U N V Q 0 l P T k d B U 1 R P U z I w M j M u e 1 N V Q l 9 D Q V B J V F V M T y w 5 f S Z x d W 9 0 O y w m c X V v d D t T Z X J 2 Z X I u R G F 0 Y W J h c 2 V c X C 8 y L 1 N R T C 9 k Y X R v c z t E Q V R B X 1 B B R k k v Z G J v L 0 V K R U N V Q 0 l P T k d B U 1 R P U z I w M j M u e 1 V O S U R B R F 9 F S k V D V V R P U k E s M T B 9 J n F 1 b 3 Q 7 L C Z x d W 9 0 O 1 N l c n Z l c i 5 E Y X R h Y m F z Z V x c L z I v U 1 F M L 2 R h d G 9 z O 0 R B V E F f U E F G S S 9 k Y m 8 v R U p F Q 1 V D S U 9 O R 0 F T V E 9 T M j A y M y 5 7 R U 5 U S U R B R F 9 S R U N F U F R P U k E s M T F 9 J n F 1 b 3 Q 7 L C Z x d W 9 0 O 1 N l c n Z l c i 5 E Y X R h Y m F z Z V x c L z I v U 1 F M L 2 R h d G 9 z O 0 R B V E F f U E F G S S 9 k Y m 8 v R U p F Q 1 V D S U 9 O R 0 F T V E 9 T M j A y M y 5 7 U F J P R 1 J B T U E s M T J 9 J n F 1 b 3 Q 7 L C Z x d W 9 0 O 1 N l c n Z l c i 5 E Y X R h Y m F z Z V x c L z I v U 1 F M L 2 R h d G 9 z O 0 R B V E F f U E F G S S 9 k Y m 8 v R U p F Q 1 V D S U 9 O R 0 F T V E 9 T M j A y M y 5 7 U 1 V C X 1 B S T 0 d S Q U 1 B L D E z f S Z x d W 9 0 O y w m c X V v d D t T Z X J 2 Z X I u R G F 0 Y W J h c 2 V c X C 8 y L 1 N R T C 9 k Y X R v c z t E Q V R B X 1 B B R k k v Z G J v L 0 V K R U N V Q 0 l P T k d B U 1 R P U z I w M j M u e 1 B S T 1 l F Q 1 R P L D E 0 f S Z x d W 9 0 O y w m c X V v d D t T Z X J 2 Z X I u R G F 0 Y W J h c 2 V c X C 8 y L 1 N R T C 9 k Y X R v c z t E Q V R B X 1 B B R k k v Z G J v L 0 V K R U N V Q 0 l P T k d B U 1 R P U z I w M j M u e 0 F D V E l W S U R B R F 9 P Q l J B L D E 1 f S Z x d W 9 0 O y w m c X V v d D t T Z X J 2 Z X I u R G F 0 Y W J h c 2 V c X C 8 y L 1 N R T C 9 k Y X R v c z t E Q V R B X 1 B B R k k v Z G J v L 0 V K R U N V Q 0 l P T k d B U 1 R P U z I w M j M u e 0 Z V R U 5 U R V 9 G S U 5 B T k N J Q U 1 J R U 5 U T y w x N n 0 m c X V v d D s s J n F 1 b 3 Q 7 U 2 V y d m V y L k R h d G F i Y X N l X F w v M i 9 T U U w v Z G F 0 b 3 M 7 R E F U Q V 9 Q Q U Z J L 2 R i b y 9 F S k V D V U N J T 0 5 H Q V N U T 1 M y M D I z L n t G V U V O V E V f R V N Q R U N J R k l D Q S w x N 3 0 m c X V v d D s s J n F 1 b 3 Q 7 U 2 V y d m V y L k R h d G F i Y X N l X F w v M i 9 T U U w v Z G F 0 b 3 M 7 R E F U Q V 9 Q Q U Z J L 2 R i b y 9 F S k V D V U N J T 0 5 H Q V N U T 1 M y M D I z L n t P U k d B T k l T T U 9 f R k l O Q U 5 D S U F E T 1 I s M T h 9 J n F 1 b 3 Q 7 L C Z x d W 9 0 O 1 N l c n Z l c i 5 E Y X R h Y m F z Z V x c L z I v U 1 F M L 2 R h d G 9 z O 0 R B V E F f U E F G S S 9 k Y m 8 v R U p F Q 1 V D S U 9 O R 0 F T V E 9 T M j A y M y 5 7 U k V H S U 9 O L D E 5 f S Z x d W 9 0 O y w m c X V v d D t T Z X J 2 Z X I u R G F 0 Y W J h c 2 V c X C 8 y L 1 N R T C 9 k Y X R v c z t E Q V R B X 1 B B R k k v Z G J v L 0 V K R U N V Q 0 l P T k d B U 1 R P U z I w M j M u e 1 B S T 1 Z J T k N J Q S w y M H 0 m c X V v d D s s J n F 1 b 3 Q 7 U 2 V y d m V y L k R h d G F i Y X N l X F w v M i 9 T U U w v Z G F 0 b 3 M 7 R E F U Q V 9 Q Q U Z J L 2 R i b y 9 F S k V D V U N J T 0 5 H Q V N U T 1 M y M D I z L n t N V U 5 J Q 0 l Q S U 8 s M j F 9 J n F 1 b 3 Q 7 L C Z x d W 9 0 O 1 N l c n Z l c i 5 E Y X R h Y m F z Z V x c L z I v U 1 F M L 2 R h d G 9 z O 0 R B V E F f U E F G S S 9 k Y m 8 v R U p F Q 1 V D S U 9 O R 0 F T V E 9 T M j A y M y 5 7 V E l Q T y w y M n 0 m c X V v d D s s J n F 1 b 3 Q 7 U 2 V y d m V y L k R h d G F i Y X N l X F w v M i 9 T U U w v Z G F 0 b 3 M 7 R E F U Q V 9 Q Q U Z J L 2 R i b y 9 F S k V D V U N J T 0 5 H Q V N U T 1 M y M D I z L n t D T 0 5 D R V B U T y w y M 3 0 m c X V v d D s s J n F 1 b 3 Q 7 U 2 V y d m V y L k R h d G F i Y X N l X F w v M i 9 T U U w v Z G F 0 b 3 M 7 R E F U Q V 9 Q Q U Z J L 2 R i b y 9 F S k V D V U N J T 0 5 H Q V N U T 1 M y M D I z L n t D V U V O V E E s M j R 9 J n F 1 b 3 Q 7 L C Z x d W 9 0 O 1 N l c n Z l c i 5 E Y X R h Y m F z Z V x c L z I v U 1 F M L 2 R h d G 9 z O 0 R B V E F f U E F G S S 9 k Y m 8 v R U p F Q 1 V D S U 9 O R 0 F T V E 9 T M j A y M y 5 7 U 1 V C X 0 N V R U 5 U Q S w y N X 0 m c X V v d D s s J n F 1 b 3 Q 7 U 2 V y d m V y L k R h d G F i Y X N l X F w v M i 9 T U U w v Z G F 0 b 3 M 7 R E F U Q V 9 Q Q U Z J L 2 R i b y 9 F S k V D V U N J T 0 5 H Q V N U T 1 M y M D I z L n t B V V h J T E l B U i w y N n 0 m c X V v d D s s J n F 1 b 3 Q 7 U 2 V y d m V y L k R h d G F i Y X N l X F w v M i 9 T U U w v Z G F 0 b 3 M 7 R E F U Q V 9 Q Q U Z J L 2 R i b y 9 F S k V D V U N J T 0 5 H Q V N U T 1 M y M D I z L n t G S U 5 B T E l E Q U Q s M j d 9 J n F 1 b 3 Q 7 L C Z x d W 9 0 O 1 N l c n Z l c i 5 E Y X R h Y m F z Z V x c L z I v U 1 F M L 2 R h d G 9 z O 0 R B V E F f U E F G S S 9 k Y m 8 v R U p F Q 1 V D S U 9 O R 0 F T V E 9 T M j A y M y 5 7 R l V O Q 0 l P T i w y O H 0 m c X V v d D s s J n F 1 b 3 Q 7 U 2 V y d m V y L k R h d G F i Y X N l X F w v M i 9 T U U w v Z G F 0 b 3 M 7 R E F U Q V 9 Q Q U Z J L 2 R i b y 9 F S k V D V U N J T 0 5 H Q V N U T 1 M y M D I z L n t T V U J f R l V O Q 0 l P T i w y O X 0 m c X V v d D s s J n F 1 b 3 Q 7 U 2 V y d m V y L k R h d G F i Y X N l X F w v M i 9 T U U w v Z G F 0 b 3 M 7 R E F U Q V 9 Q Q U Z J L 2 R i b y 9 F S k V D V U N J T 0 5 H Q V N U T 1 M y M D I z L n t U S V B f S U 5 W R V J T S U 9 O X 1 B V Q k x J Q 0 E s M z B 9 J n F 1 b 3 Q 7 L C Z x d W 9 0 O 1 N l c n Z l c i 5 E Y X R h Y m F z Z V x c L z I v U 1 F M L 2 R h d G 9 z O 0 R B V E F f U E F G S S 9 k Y m 8 v R U p F Q 1 V D S U 9 O R 0 F T V E 9 T M j A y M y 5 7 V E l Q X 0 9 C U k E s M z F 9 J n F 1 b 3 Q 7 L C Z x d W 9 0 O 1 N l c n Z l c i 5 E Y X R h Y m F z Z V x c L z I v U 1 F M L 2 R h d G 9 z O 0 R B V E F f U E F G S S 9 k Y m 8 v R U p F Q 1 V D S U 9 O R 0 F T V E 9 T M j A y M y 5 7 V E l Q X 0 d B U 1 R P X 1 B S R V N V U F V F U 1 R B U k l P L D M y f S Z x d W 9 0 O y w m c X V v d D t T Z X J 2 Z X I u R G F 0 Y W J h c 2 V c X C 8 y L 1 N R T C 9 k Y X R v c z t E Q V R B X 1 B B R k k v Z G J v L 0 V K R U N V Q 0 l P T k d B U 1 R P U z I w M j M u e 0 F P X 0 N P R F 9 T T k l Q L D M z f S Z x d W 9 0 O y w m c X V v d D t T Z X J 2 Z X I u R G F 0 Y W J h c 2 V c X C 8 y L 1 N R T C 9 k Y X R v c z t E Q V R B X 1 B B R k k v Z G J v L 0 V K R U N V Q 0 l P T k d B U 1 R P U z I w M j M u e 1 B S W V 9 D T 0 R f U 0 5 J U C w z N H 0 m c X V v d D s s J n F 1 b 3 Q 7 U 2 V y d m V y L k R h d G F i Y X N l X F w v M i 9 T U U w v Z G F 0 b 3 M 7 R E F U Q V 9 Q Q U Z J L 2 R i b y 9 F S k V D V U N J T 0 5 H Q V N U T 1 M y M D I z L n t B T 1 9 O T 0 1 f U 0 5 J U C w z N X 0 m c X V v d D s s J n F 1 b 3 Q 7 U 2 V y d m V y L k R h d G F i Y X N l X F w v M i 9 T U U w v Z G F 0 b 3 M 7 R E F U Q V 9 Q Q U Z J L 2 R i b y 9 F S k V D V U N J T 0 5 H Q V N U T 1 M y M D I z L n t B T 1 9 E R V N f U 0 5 J U C w z N n 0 m c X V v d D s s J n F 1 b 3 Q 7 U 2 V y d m V y L k R h d G F i Y X N l X F w v M i 9 T U U w v Z G F 0 b 3 M 7 R E F U Q V 9 Q Q U Z J L 2 R i b y 9 F S k V D V U N J T 0 5 H Q V N U T 1 M y M D I z L n t Q U l l f T k 9 N X 1 N O S V A s M z d 9 J n F 1 b 3 Q 7 L C Z x d W 9 0 O 1 N l c n Z l c i 5 E Y X R h Y m F z Z V x c L z I v U 1 F M L 2 R h d G 9 z O 0 R B V E F f U E F G S S 9 k Y m 8 v R U p F Q 1 V D S U 9 O R 0 F T V E 9 T M j A y M y 5 7 U F J Z X 0 R F U 1 9 T T k l Q L D M 4 f S Z x d W 9 0 O y w m c X V v d D t T Z X J 2 Z X I u R G F 0 Y W J h c 2 V c X C 8 y L 1 N R T C 9 k Y X R v c z t E Q V R B X 1 B B R k k v Z G J v L 0 V K R U N V Q 0 l P T k d B U 1 R P U z I w M j M u e 0 l O S U N J Q U w s M z l 9 J n F 1 b 3 Q 7 L C Z x d W 9 0 O 1 N l c n Z l c i 5 E Y X R h Y m F z Z V x c L z I v U 1 F M L 2 R h d G 9 z O 0 R B V E F f U E F G S S 9 k Y m 8 v R U p F Q 1 V D S U 9 O R 0 F T V E 9 T M j A y M y 5 7 T U 9 E S U Z J Q 0 F D S U 9 O R V M s N D B 9 J n F 1 b 3 Q 7 L C Z x d W 9 0 O 1 N l c n Z l c i 5 E Y X R h Y m F z Z V x c L z I v U 1 F M L 2 R h d G 9 z O 0 R B V E F f U E F G S S 9 k Y m 8 v R U p F Q 1 V D S U 9 O R 0 F T V E 9 T M j A y M y 5 7 V k l H R U 5 U R S w 0 M X 0 m c X V v d D s s J n F 1 b 3 Q 7 U 2 V y d m V y L k R h d G F i Y X N l X F w v M i 9 T U U w v Z G F 0 b 3 M 7 R E F U Q V 9 Q Q U Z J L 2 R i b y 9 F S k V D V U N J T 0 5 H Q V N U T 1 M y M D I z L n t E S V N Q T 0 5 J Q k x F L D Q y f S Z x d W 9 0 O y w m c X V v d D t T Z X J 2 Z X I u R G F 0 Y W J h c 2 V c X C 8 y L 1 N R T C 9 k Y X R v c z t E Q V R B X 1 B B R k k v Z G J v L 0 V K R U N V Q 0 l P T k d B U 1 R P U z I w M j M u e 1 B S R V Z F T l R J V k 8 s N D N 9 J n F 1 b 3 Q 7 L C Z x d W 9 0 O 1 N l c n Z l c i 5 E Y X R h Y m F z Z V x c L z I v U 1 F M L 2 R h d G 9 z O 0 R B V E F f U E F G S S 9 k Y m 8 v R U p F Q 1 V D S U 9 O R 0 F T V E 9 T M j A y M y 5 7 Q 0 9 N U F J P T U l T T y w 0 N H 0 m c X V v d D s s J n F 1 b 3 Q 7 U 2 V y d m V y L k R h d G F i Y X N l X F w v M i 9 T U U w v Z G F 0 b 3 M 7 R E F U Q V 9 Q Q U Z J L 2 R i b y 9 F S k V D V U N J T 0 5 H Q V N U T 1 M y M D I z L n t E R V Z F T k d B R E 8 s N D V 9 J n F 1 b 3 Q 7 L C Z x d W 9 0 O 1 N l c n Z l c i 5 E Y X R h Y m F z Z V x c L z I v U 1 F M L 2 R h d G 9 z O 0 R B V E F f U E F G S S 9 k Y m 8 v R U p F Q 1 V D S U 9 O R 0 F T V E 9 T M j A y M y 5 7 T E l C U k F N S U V O V E 8 s N D Z 9 J n F 1 b 3 Q 7 L C Z x d W 9 0 O 1 N l c n Z l c i 5 E Y X R h Y m F z Z V x c L z I v U 1 F M L 2 R h d G 9 z O 0 R B V E F f U E F G S S 9 k Y m 8 v R U p F Q 1 V D S U 9 O R 0 F T V E 9 T M j A y M y 5 7 U E F H T y w 0 N 3 0 m c X V v d D s s J n F 1 b 3 Q 7 U 2 V y d m V y L k R h d G F i Y X N l X F w v M i 9 T U U w v Z G F 0 b 3 M 7 R E F U Q V 9 Q Q U Z J L 2 R i b y 9 F S k V D V U N J T 0 5 H Q V N U T 1 M y M D I z L n t F Q 0 9 f V E l U V U x P L D Q 4 f S Z x d W 9 0 O y w m c X V v d D t T Z X J 2 Z X I u R G F 0 Y W J h c 2 V c X C 8 y L 1 N R T C 9 k Y X R v c z t E Q V R B X 1 B B R k k v Z G J v L 0 V K R U N V Q 0 l P T k d B U 1 R P U z I w M j M u e 0 V D T 1 9 T V U J U S V R V T E 8 s N D l 9 J n F 1 b 3 Q 7 L C Z x d W 9 0 O 1 N l c n Z l c i 5 E Y X R h Y m F z Z V x c L z I v U 1 F M L 2 R h d G 9 z O 0 R B V E F f U E F G S S 9 k Y m 8 v R U p F Q 1 V D S U 9 O R 0 F T V E 9 T M j A y M y 5 7 R U N P X 0 d S V V B P L D U w f S Z x d W 9 0 O y w m c X V v d D t T Z X J 2 Z X I u R G F 0 Y W J h c 2 V c X C 8 y L 1 N R T C 9 k Y X R v c z t E Q V R B X 1 B B R k k v Z G J v L 0 V K R U N V Q 0 l P T k d B U 1 R P U z I w M j M u e 0 V D T 1 9 T V U J H U l V Q T y w 1 M X 0 m c X V v d D s s J n F 1 b 3 Q 7 U 2 V y d m V y L k R h d G F i Y X N l X F w v M i 9 T U U w v Z G F 0 b 3 M 7 R E F U Q V 9 Q Q U Z J L 2 R i b y 9 F S k V D V U N J T 0 5 H Q V N U T 1 M y M D I z L n t F Q 0 9 f Q 1 V F T l R B L D U y f S Z x d W 9 0 O y w m c X V v d D t T Z X J 2 Z X I u R G F 0 Y W J h c 2 V c X C 8 y L 1 N R T C 9 k Y X R v c z t E Q V R B X 1 B B R k k v Z G J v L 0 V K R U N V Q 0 l P T k d B U 1 R P U z I w M j M u e 0 N P R F 9 D V U V O V E F f R U N P T k 9 N S U N B L D U z f S Z x d W 9 0 O y w m c X V v d D t T Z X J 2 Z X I u R G F 0 Y W J h c 2 V c X C 8 y L 1 N R T C 9 k Y X R v c z t E Q V R B X 1 B B R k k v Z G J v L 0 V K R U N V Q 0 l P T k d B U 1 R P U z I w M j M u e 0 N P R F 9 D Q V B J V F V M T y w 1 N H 0 m c X V v d D s s J n F 1 b 3 Q 7 U 2 V y d m V y L k R h d G F i Y X N l X F w v M i 9 T U U w v Z G F 0 b 3 M 7 R E F U Q V 9 Q Q U Z J L 2 R i b y 9 F S k V D V U N J T 0 5 H Q V N U T 1 M y M D I z L n t D T 0 R f R E V Q R U 5 E R U 5 D S U E s N T V 9 J n F 1 b 3 Q 7 L C Z x d W 9 0 O 1 N l c n Z l c i 5 E Y X R h Y m F z Z V x c L z I v U 1 F M L 2 R h d G 9 z O 0 R B V E F f U E F G S S 9 k Y m 8 v R U p F Q 1 V D S U 9 O R 0 F T V E 9 T M j A y M y 5 7 Q 0 9 E X 1 B S T 0 d S Q U 1 B L D U 2 f S Z x d W 9 0 O y w m c X V v d D t T Z X J 2 Z X I u R G F 0 Y W J h c 2 V c X C 8 y L 1 N R T C 9 k Y X R v c z t E Q V R B X 1 B B R k k v Z G J v L 0 V K R U N V Q 0 l P T k d B U 1 R P U z I w M j M u e 0 N P R F 9 V R S w 1 N 3 0 m c X V v d D s s J n F 1 b 3 Q 7 U 2 V y d m V y L k R h d G F i Y X N l X F w v M i 9 T U U w v Z G F 0 b 3 M 7 R E F U Q V 9 Q Q U Z J L 2 R i b y 9 F S k V D V U N J T 0 5 H Q V N U T 1 M y M D I z L n t O T 0 1 f T U V T X 1 J F R y w 1 O H 0 m c X V v d D s s J n F 1 b 3 Q 7 U 2 V y d m V y L k R h d G F i Y X N l X F w v M i 9 T U U w v Z G F 0 b 3 M 7 R E F U Q V 9 Q Q U Z J L 2 R i b y 9 F S k V D V U N J T 0 5 H Q V N U T 1 M y M D I z L n t O T 0 1 f T U V T X 0 l N U C w 1 O X 0 m c X V v d D s s J n F 1 b 3 Q 7 U 2 V y d m V y L k R h d G F i Y X N l X F w v M i 9 T U U w v Z G F 0 b 3 M 7 R E F U Q V 9 Q Q U Z J L 2 R i b y 9 F S k V D V U N J T 0 5 H Q V N U T 1 M y M D I z L n t O T 0 1 f V F J J T V 9 S R U c s N j B 9 J n F 1 b 3 Q 7 L C Z x d W 9 0 O 1 N l c n Z l c i 5 E Y X R h Y m F z Z V x c L z I v U 1 F M L 2 R h d G 9 z O 0 R B V E F f U E F G S S 9 k Y m 8 v R U p F Q 1 V D S U 9 O R 0 F T V E 9 T M j A y M y 5 7 T k 9 N X 1 R S S U 1 f S U 1 Q L D Y x f S Z x d W 9 0 O 1 0 s J n F 1 b 3 Q 7 U m V s Y X R p b 2 5 z a G l w S W 5 m b y Z x d W 9 0 O z p b X X 0 i I C 8 + P C 9 T d G F i b G V F b n R y a W V z P j w v S X R l b T 4 8 S X R l b T 4 8 S X R l b U x v Y 2 F 0 a W 9 u P j x J d G V t V H l w Z T 5 G b 3 J t d W x h P C 9 J d G V t V H l w Z T 4 8 S X R l b V B h d G g + U 2 V j d G l v b j E v R U p F Q 1 V D S U 9 O R 0 F T V E 9 T M j A y M y U y M C g y K S 9 P c m l n Z W 4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F S k V D V U N J T 0 5 H Q V N U T 1 M y M D I z J T I w K D I p L 0 R B V E F f U E F G S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0 V K R U N V Q 0 l P T k d B U 1 R P U z I w M j M l M j A o M i k v Z G J v X 0 V K R U N V Q 0 l P T k d B U 1 R P U z I w M j M 8 L 0 l 0 Z W 1 Q Y X R o P j w v S X R l b U x v Y 2 F 0 a W 9 u P j x T d G F i b G V F b n R y a W V z I C 8 + P C 9 J d G V t P j w v S X R l b X M + P C 9 M b 2 N h b F B h Y 2 t h Z 2 V N Z X R h Z G F 0 Y U Z p b G U + F g A A A F B L B Q Y A A A A A A A A A A A A A A A A A A A A A A A D a A A A A A Q A A A N C M n d 8 B F d E R j H o A w E / C l + s B A A A A + c n O a t 4 t R k q O J x u p x F i 7 H Q A A A A A C A A A A A A A D Z g A A w A A A A B A A A A A 3 5 L r B 1 N A n z D G I T S y G r w X 5 A A A A A A S A A A C g A A A A E A A A A J z j 3 e y + l r J R i Y U 3 7 U h V v l 5 Q A A A A s P g 5 E B M u b R 0 t W L P P X 9 p g Q r J s Y n i e Q M M 3 B Z M k A q l 2 a h 5 T g 3 O W o Y R q P f 1 q r p R i D P y h e 2 D P R N A c C k W o w e 2 E 2 l g 9 A j J u 4 t c 6 V e F h d x 0 S j Z t h M 6 g U A A A A / k J H e V J q o i D + + p j C a g f F h q 4 S d 6 s = < / D a t a M a s h u p > 
</file>

<file path=customXml/itemProps1.xml><?xml version="1.0" encoding="utf-8"?>
<ds:datastoreItem xmlns:ds="http://schemas.openxmlformats.org/officeDocument/2006/customXml" ds:itemID="{60DDC0AC-9E0C-4D2C-8A18-F99BFD800084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32176ac-cccf-46d9-9564-a55966a26443"/>
    <ds:schemaRef ds:uri="27b106c2-2eb6-4f76-8712-c370ecd06fd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7B5CFB6-B1E2-4B80-B5B4-3111299A97C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E88E0D6-7B1D-4A0D-B108-40376FA12041}">
  <ds:schemaRefs>
    <ds:schemaRef ds:uri="http://schemas.microsoft.com/office/2006/metadata/properties"/>
    <ds:schemaRef ds:uri="http://schemas.microsoft.com/office/infopath/2007/PartnerControls"/>
    <ds:schemaRef ds:uri="27b106c2-2eb6-4f76-8712-c370ecd06fde"/>
    <ds:schemaRef ds:uri="c32176ac-cccf-46d9-9564-a55966a26443"/>
  </ds:schemaRefs>
</ds:datastoreItem>
</file>

<file path=customXml/itemProps4.xml><?xml version="1.0" encoding="utf-8"?>
<ds:datastoreItem xmlns:ds="http://schemas.openxmlformats.org/officeDocument/2006/customXml" ds:itemID="{E106E3BE-4FF3-47D8-A1E6-4BA29E1FE4E7}">
  <ds:schemaRefs>
    <ds:schemaRef ds:uri="http://schemas.microsoft.com/DataMashup"/>
  </ds:schemaRefs>
</ds:datastoreItem>
</file>

<file path=docMetadata/LabelInfo.xml><?xml version="1.0" encoding="utf-8"?>
<clbl:labelList xmlns:clbl="http://schemas.microsoft.com/office/2020/mipLabelMetadata">
  <clbl:label id="{b5510b9d-1611-4022-8488-41b0fd106d01}" enabled="1" method="Standard" siteId="{84c19291-14ab-4867-8582-dbea5badaa1d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8</vt:i4>
      </vt:variant>
      <vt:variant>
        <vt:lpstr>Rangos con nombre</vt:lpstr>
      </vt:variant>
      <vt:variant>
        <vt:i4>2</vt:i4>
      </vt:variant>
    </vt:vector>
  </HeadingPairs>
  <TitlesOfParts>
    <vt:vector size="80" baseType="lpstr">
      <vt:lpstr>Tabla 1</vt:lpstr>
      <vt:lpstr>Gráfico 1</vt:lpstr>
      <vt:lpstr>Gráfico 2</vt:lpstr>
      <vt:lpstr>Gráfico 3</vt:lpstr>
      <vt:lpstr>Gráfico 4</vt:lpstr>
      <vt:lpstr>Gráfico 5</vt:lpstr>
      <vt:lpstr>Gráfico 6</vt:lpstr>
      <vt:lpstr>Tabla 2</vt:lpstr>
      <vt:lpstr>Gráfico 7</vt:lpstr>
      <vt:lpstr>Tabla 3</vt:lpstr>
      <vt:lpstr>Gráfico 8</vt:lpstr>
      <vt:lpstr>Gráfico 9</vt:lpstr>
      <vt:lpstr>Gráfico 10</vt:lpstr>
      <vt:lpstr>Gráfico 11</vt:lpstr>
      <vt:lpstr>Tabla 4</vt:lpstr>
      <vt:lpstr>Tabla 8</vt:lpstr>
      <vt:lpstr>Tabla 9</vt:lpstr>
      <vt:lpstr>Tabla 5</vt:lpstr>
      <vt:lpstr>Tabla 6</vt:lpstr>
      <vt:lpstr>Tabla 7</vt:lpstr>
      <vt:lpstr>Tabla 10</vt:lpstr>
      <vt:lpstr>Tabla 11</vt:lpstr>
      <vt:lpstr>Tabla 12</vt:lpstr>
      <vt:lpstr>Tabla 13</vt:lpstr>
      <vt:lpstr>Tabla 14</vt:lpstr>
      <vt:lpstr>Tabla 15</vt:lpstr>
      <vt:lpstr>Tabla 16</vt:lpstr>
      <vt:lpstr>Tabla 17</vt:lpstr>
      <vt:lpstr>Gráfico 12</vt:lpstr>
      <vt:lpstr>Tabla 18</vt:lpstr>
      <vt:lpstr>Tabla 19</vt:lpstr>
      <vt:lpstr>Tabla 20</vt:lpstr>
      <vt:lpstr>Tabla 21</vt:lpstr>
      <vt:lpstr>Mapa 1</vt:lpstr>
      <vt:lpstr>Tabla 22</vt:lpstr>
      <vt:lpstr>Tabla 23</vt:lpstr>
      <vt:lpstr>Tabla 24</vt:lpstr>
      <vt:lpstr>Tabla 25</vt:lpstr>
      <vt:lpstr>Tabla 26</vt:lpstr>
      <vt:lpstr>Tabla 27</vt:lpstr>
      <vt:lpstr>Gráfico 13</vt:lpstr>
      <vt:lpstr>Tabla 28</vt:lpstr>
      <vt:lpstr>Tabla 29</vt:lpstr>
      <vt:lpstr>Gráfico 14</vt:lpstr>
      <vt:lpstr>Tabla 30</vt:lpstr>
      <vt:lpstr>Gráfico 15</vt:lpstr>
      <vt:lpstr>Tabla 31</vt:lpstr>
      <vt:lpstr>Tabla 32</vt:lpstr>
      <vt:lpstr>Tabla 33</vt:lpstr>
      <vt:lpstr>Tabla 34</vt:lpstr>
      <vt:lpstr>Tabla 35</vt:lpstr>
      <vt:lpstr>Tabla 36</vt:lpstr>
      <vt:lpstr>Tabla 37</vt:lpstr>
      <vt:lpstr>Tabla 38</vt:lpstr>
      <vt:lpstr>Tabla 39</vt:lpstr>
      <vt:lpstr>Tabla 40</vt:lpstr>
      <vt:lpstr>Tabla 41</vt:lpstr>
      <vt:lpstr>Tabla 42</vt:lpstr>
      <vt:lpstr>Tabla 43</vt:lpstr>
      <vt:lpstr>Tabla 44</vt:lpstr>
      <vt:lpstr>Tabla 45</vt:lpstr>
      <vt:lpstr>Tabla 46</vt:lpstr>
      <vt:lpstr>Tabla 47</vt:lpstr>
      <vt:lpstr>Tabla 48</vt:lpstr>
      <vt:lpstr>Tabla 49</vt:lpstr>
      <vt:lpstr>Tabla 50</vt:lpstr>
      <vt:lpstr>Tabla 51</vt:lpstr>
      <vt:lpstr>Tabla 52</vt:lpstr>
      <vt:lpstr>Tabla 53</vt:lpstr>
      <vt:lpstr>Tabla 54</vt:lpstr>
      <vt:lpstr>Gráfico 16</vt:lpstr>
      <vt:lpstr>Tabla 55</vt:lpstr>
      <vt:lpstr>Tabla 56</vt:lpstr>
      <vt:lpstr>Gráfico 17</vt:lpstr>
      <vt:lpstr>Anexo 1</vt:lpstr>
      <vt:lpstr>Anexo 2</vt:lpstr>
      <vt:lpstr>Anexo 3</vt:lpstr>
      <vt:lpstr>Anexo 4</vt:lpstr>
      <vt:lpstr>'Tabla 19'!_Toc68095820</vt:lpstr>
      <vt:lpstr>'Tabla 6'!_Toc95726597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Ricardo Jose Santana Diaz</dc:creator>
  <cp:keywords/>
  <dc:description/>
  <cp:lastModifiedBy>Rafael F. Jovine Z.</cp:lastModifiedBy>
  <cp:revision/>
  <dcterms:created xsi:type="dcterms:W3CDTF">2015-06-05T18:17:20Z</dcterms:created>
  <dcterms:modified xsi:type="dcterms:W3CDTF">2024-03-27T16:12:15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BF2051731F90E4A81F5ABF3E3054ABB</vt:lpwstr>
  </property>
  <property fmtid="{D5CDD505-2E9C-101B-9397-08002B2CF9AE}" pid="3" name="MediaServiceImageTags">
    <vt:lpwstr/>
  </property>
</Properties>
</file>